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525" windowWidth="27555" windowHeight="12180"/>
  </bookViews>
  <sheets>
    <sheet name="Образец бр. 1" sheetId="1" r:id="rId1"/>
    <sheet name="Образец бр. 2" sheetId="1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bus1" hidden="1">{"'fokod1&amp;eko1'!$C$5:$L$14"}</definedName>
    <definedName name="___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___lo2" hidden="1">{"Main Economic Indicators",#N/A,FALSE,"C"}</definedName>
    <definedName name="____loi3" hidden="1">{"Main Economic Indicators",#N/A,FALSE,"C"}</definedName>
    <definedName name="____nnn1" hidden="1">{"Main Economic Indicators",#N/A,FALSE,"C"}</definedName>
    <definedName name="____nnn2" hidden="1">{"Main Economic Indicators",#N/A,FALSE,"C"}</definedName>
    <definedName name="____nnn4" hidden="1">{"Main Economic Indicators",#N/A,FALSE,"C"}</definedName>
    <definedName name="____red1" hidden="1">{"CBA",#N/A,FALSE,"TAB4";"MS",#N/A,FALSE,"TAB5";"BANKLOANS",#N/A,FALSE,"TAB21APP ";"INTEREST",#N/A,FALSE,"TAB22APP"}</definedName>
    <definedName name="____SRT11" hidden="1">{"Minpmon",#N/A,FALSE,"Monthinput"}</definedName>
    <definedName name="____wrn2" hidden="1">{"tb15english",#N/A,FALSE,"REDTab15";"tb16english",#N/A,FALSE,"REDTab16";"tb17english",#N/A,FALSE,"REDTab17";"tb18english",#N/A,FALSE,"RED Tab18";"tb19english",#N/A,FALSE,"REDTab23"}</definedName>
    <definedName name="__123Graph_A" hidden="1">'[1]SUMMARY TABLE'!$C$8:$Q$8</definedName>
    <definedName name="__123Graph_AADVANCE" localSheetId="1" hidden="1">'[2]Daily-Monitoring'!#REF!</definedName>
    <definedName name="__123Graph_AADVANCE" hidden="1">'[2]Daily-Monitoring'!#REF!</definedName>
    <definedName name="__123Graph_ABSYSASST" hidden="1">[3]interv!$C$37:$K$37</definedName>
    <definedName name="__123Graph_ACBASSETS" hidden="1">[3]interv!$C$34:$K$34</definedName>
    <definedName name="__123Graph_ACBAWKLY" localSheetId="1" hidden="1">[3]interv!#REF!</definedName>
    <definedName name="__123Graph_ACBAWKLY" hidden="1">[3]interv!#REF!</definedName>
    <definedName name="__123Graph_AChart1" localSheetId="1" hidden="1">'[4]2'!#REF!</definedName>
    <definedName name="__123Graph_AChart1" hidden="1">'[4]2'!#REF!</definedName>
    <definedName name="__123Graph_AChart2" localSheetId="1" hidden="1">'[4]2'!#REF!</definedName>
    <definedName name="__123Graph_AChart2" hidden="1">'[4]2'!#REF!</definedName>
    <definedName name="__123Graph_AChart3" localSheetId="1" hidden="1">'[4]2'!#REF!</definedName>
    <definedName name="__123Graph_AChart3" hidden="1">'[4]2'!#REF!</definedName>
    <definedName name="__123Graph_ACPI" hidden="1">'[5]CPI-OLD'!$E$10:$H$10</definedName>
    <definedName name="__123Graph_ACurrent" localSheetId="1" hidden="1">'[6]Summary BOP'!#REF!</definedName>
    <definedName name="__123Graph_ACurrent" hidden="1">'[6]Summary BOP'!#REF!</definedName>
    <definedName name="__123Graph_ACURRISS" localSheetId="1" hidden="1">'[7]CBH old'!#REF!</definedName>
    <definedName name="__123Graph_ACURRISS" hidden="1">'[7]CBH old'!#REF!</definedName>
    <definedName name="__123Graph_AERDOLLAR" hidden="1">'[8]ex rate'!$F$30:$AM$30</definedName>
    <definedName name="__123Graph_AERRUBLE" hidden="1">'[8]ex rate'!$F$31:$AM$31</definedName>
    <definedName name="__123Graph_AEXCH" localSheetId="1" hidden="1">'[7]CBH old'!#REF!</definedName>
    <definedName name="__123Graph_AEXCH" hidden="1">'[7]CBH old'!#REF!</definedName>
    <definedName name="__123Graph_AGDP" localSheetId="1" hidden="1">[9]AQ!#REF!</definedName>
    <definedName name="__123Graph_AGDP" hidden="1">[9]AQ!#REF!</definedName>
    <definedName name="__123Graph_AGraph1" localSheetId="1" hidden="1">[10]INFlevel!#REF!</definedName>
    <definedName name="__123Graph_AGraph1" hidden="1">[10]INFlevel!#REF!</definedName>
    <definedName name="__123Graph_AIBRD_LEND" hidden="1">[11]WB!$Q$13:$AK$13</definedName>
    <definedName name="__123Graph_AMIMPMAC" hidden="1">[12]monimp!$E$38:$N$38</definedName>
    <definedName name="__123Graph_AMONIMP" hidden="1">[12]monimp!$E$31:$N$31</definedName>
    <definedName name="__123Graph_AMSWKLY" localSheetId="1" hidden="1">[12]interv!#REF!</definedName>
    <definedName name="__123Graph_AMSWKLY" hidden="1">[12]interv!#REF!</definedName>
    <definedName name="__123Graph_AMULTVELO" hidden="1">[12]interv!$C$31:$K$31</definedName>
    <definedName name="__123Graph_ANDA" localSheetId="1" hidden="1">[13]A!#REF!</definedName>
    <definedName name="__123Graph_ANDA" hidden="1">[13]A!#REF!</definedName>
    <definedName name="__123Graph_ANEWGDP" localSheetId="1" hidden="1">'[14]Nat Acc'!#REF!</definedName>
    <definedName name="__123Graph_ANEWGDP" hidden="1">'[14]Nat Acc'!#REF!</definedName>
    <definedName name="__123Graph_ANEWRGDP" localSheetId="1" hidden="1">'[14]Nat Acc'!#REF!</definedName>
    <definedName name="__123Graph_ANEWRGDP" hidden="1">'[14]Nat Acc'!#REF!</definedName>
    <definedName name="__123Graph_APIPELINE" hidden="1">[11]BoP!$U$359:$AQ$359</definedName>
    <definedName name="__123Graph_AREALRATE" hidden="1">'[8]ex rate'!$F$36:$AU$36</definedName>
    <definedName name="__123Graph_AREER" localSheetId="1" hidden="1">[15]ER!#REF!</definedName>
    <definedName name="__123Graph_AREER" hidden="1">[15]ER!#REF!</definedName>
    <definedName name="__123Graph_ARER" localSheetId="1" hidden="1">#REF!</definedName>
    <definedName name="__123Graph_ARER" hidden="1">#REF!</definedName>
    <definedName name="__123Graph_ARESCOV" hidden="1">[12]fiscout!$J$146:$J$166</definedName>
    <definedName name="__123Graph_ARUBRATE" hidden="1">'[8]ex rate'!$K$37:$AN$37</definedName>
    <definedName name="__123Graph_ASEASON_MONEY" localSheetId="1" hidden="1">'[16]MonSurv-BC'!#REF!</definedName>
    <definedName name="__123Graph_ASEASON_MONEY" hidden="1">'[16]MonSurv-BC'!#REF!</definedName>
    <definedName name="__123Graph_ASEIGNOR" localSheetId="1" hidden="1">[17]seignior!#REF!</definedName>
    <definedName name="__123Graph_ASEIGNOR" hidden="1">[17]seignior!#REF!</definedName>
    <definedName name="__123Graph_ATRADECPI" localSheetId="1" hidden="1">'[5]CPI-OLD'!#REF!</definedName>
    <definedName name="__123Graph_ATRADECPI" hidden="1">'[5]CPI-OLD'!#REF!</definedName>
    <definedName name="__123Graph_AUSRATE" hidden="1">'[8]ex rate'!$K$36:$AN$36</definedName>
    <definedName name="__123Graph_AWEEKLY" localSheetId="1" hidden="1">#REF!</definedName>
    <definedName name="__123Graph_AWEEKLY" hidden="1">#REF!</definedName>
    <definedName name="__123Graph_B" localSheetId="1" hidden="1">'[18]Quarterly Program'!#REF!</definedName>
    <definedName name="__123Graph_B" hidden="1">'[18]Quarterly Program'!#REF!</definedName>
    <definedName name="__123Graph_BBSYSASST" hidden="1">[12]interv!$C$38:$K$38</definedName>
    <definedName name="__123Graph_BCBASSETS" hidden="1">[12]interv!$C$35:$K$35</definedName>
    <definedName name="__123Graph_BCBAWKLY" localSheetId="1" hidden="1">[12]interv!#REF!</definedName>
    <definedName name="__123Graph_BCBAWKLY" hidden="1">[12]interv!#REF!</definedName>
    <definedName name="__123Graph_BChart1" localSheetId="1" hidden="1">'[4]2'!#REF!</definedName>
    <definedName name="__123Graph_BChart1" hidden="1">'[4]2'!#REF!</definedName>
    <definedName name="__123Graph_BChart2" localSheetId="1" hidden="1">'[4]2'!#REF!</definedName>
    <definedName name="__123Graph_BChart2" hidden="1">'[4]2'!#REF!</definedName>
    <definedName name="__123Graph_BChart3" localSheetId="1" hidden="1">'[4]2'!#REF!</definedName>
    <definedName name="__123Graph_BChart3" hidden="1">'[4]2'!#REF!</definedName>
    <definedName name="__123Graph_BCurrent" localSheetId="1" hidden="1">'[6]Summary BOP'!#REF!</definedName>
    <definedName name="__123Graph_BCurrent" hidden="1">'[6]Summary BOP'!#REF!</definedName>
    <definedName name="__123Graph_BERDOLLAR" hidden="1">'[8]ex rate'!$F$36:$AM$36</definedName>
    <definedName name="__123Graph_BERRUBLE" hidden="1">'[8]ex rate'!$F$37:$AM$37</definedName>
    <definedName name="__123Graph_BEXCH" localSheetId="1" hidden="1">'[7]CBH old'!#REF!</definedName>
    <definedName name="__123Graph_BEXCH" hidden="1">'[7]CBH old'!#REF!</definedName>
    <definedName name="__123Graph_BGDP" localSheetId="1" hidden="1">'[18]Quarterly Program'!#REF!</definedName>
    <definedName name="__123Graph_BGDP" hidden="1">'[18]Quarterly Program'!#REF!</definedName>
    <definedName name="__123Graph_BGraph1" localSheetId="1" hidden="1">[10]INFlevel!#REF!</definedName>
    <definedName name="__123Graph_BGraph1" hidden="1">[10]INFlevel!#REF!</definedName>
    <definedName name="__123Graph_BIBRD_LEND" hidden="1">[11]WB!$Q$61:$AK$61</definedName>
    <definedName name="__123Graph_BMONEY" localSheetId="1" hidden="1">'[18]Quarterly Program'!#REF!</definedName>
    <definedName name="__123Graph_BMONEY" hidden="1">'[18]Quarterly Program'!#REF!</definedName>
    <definedName name="__123Graph_BMONIMP" hidden="1">[12]monimp!$E$38:$N$38</definedName>
    <definedName name="__123Graph_BMSWKLY" localSheetId="1" hidden="1">[12]interv!#REF!</definedName>
    <definedName name="__123Graph_BMSWKLY" hidden="1">[12]interv!#REF!</definedName>
    <definedName name="__123Graph_BMULTVELO" hidden="1">[12]interv!$C$32:$K$32</definedName>
    <definedName name="__123Graph_BPIPELINE" hidden="1">[11]BoP!$U$358:$AQ$358</definedName>
    <definedName name="__123Graph_BREALRATE" hidden="1">'[8]ex rate'!$F$37:$AU$37</definedName>
    <definedName name="__123Graph_BREER" localSheetId="1" hidden="1">[15]ER!#REF!</definedName>
    <definedName name="__123Graph_BREER" hidden="1">[15]ER!#REF!</definedName>
    <definedName name="__123Graph_BRER" localSheetId="1" hidden="1">#REF!</definedName>
    <definedName name="__123Graph_BRER" hidden="1">#REF!</definedName>
    <definedName name="__123Graph_BRESCOV" hidden="1">[12]fiscout!$K$146:$K$166</definedName>
    <definedName name="__123Graph_BRUBRATE" hidden="1">'[8]ex rate'!$K$31:$AN$31</definedName>
    <definedName name="__123Graph_BSEASON_MONEY" localSheetId="1" hidden="1">'[16]MonSurv-BC'!#REF!</definedName>
    <definedName name="__123Graph_BSEASON_MONEY" hidden="1">'[16]MonSurv-BC'!#REF!</definedName>
    <definedName name="__123Graph_BSEIGNOR" localSheetId="1" hidden="1">[17]seignior!#REF!</definedName>
    <definedName name="__123Graph_BSEIGNOR" hidden="1">[17]seignior!#REF!</definedName>
    <definedName name="__123Graph_BTRADECPI" localSheetId="1" hidden="1">'[5]CPI-OLD'!#REF!</definedName>
    <definedName name="__123Graph_BTRADECPI" hidden="1">'[5]CPI-OLD'!#REF!</definedName>
    <definedName name="__123Graph_BUSRATE" hidden="1">'[8]ex rate'!$K$30:$AN$30</definedName>
    <definedName name="__123Graph_C" hidden="1">'[1]SUMMARY TABLE'!$C$25:$S$25</definedName>
    <definedName name="__123Graph_CBSYSASST" hidden="1">[12]interv!$C$39:$K$39</definedName>
    <definedName name="__123Graph_CCBAWKLY" localSheetId="1" hidden="1">[12]interv!#REF!</definedName>
    <definedName name="__123Graph_CCBAWKLY" hidden="1">[12]interv!#REF!</definedName>
    <definedName name="__123Graph_CChart1" localSheetId="1" hidden="1">'[4]2'!#REF!</definedName>
    <definedName name="__123Graph_CChart1" hidden="1">'[4]2'!#REF!</definedName>
    <definedName name="__123Graph_CChart2" localSheetId="1" hidden="1">'[4]2'!#REF!</definedName>
    <definedName name="__123Graph_CChart2" hidden="1">'[4]2'!#REF!</definedName>
    <definedName name="__123Graph_CChart3" localSheetId="1" hidden="1">'[4]2'!#REF!</definedName>
    <definedName name="__123Graph_CChart3" hidden="1">'[4]2'!#REF!</definedName>
    <definedName name="__123Graph_CCPI" localSheetId="1" hidden="1">'[5]CPI-OLD'!#REF!</definedName>
    <definedName name="__123Graph_CCPI" hidden="1">'[5]CPI-OLD'!#REF!</definedName>
    <definedName name="__123Graph_CCurrent" localSheetId="1" hidden="1">'[6]Summary BOP'!#REF!</definedName>
    <definedName name="__123Graph_CCurrent" hidden="1">'[6]Summary BOP'!#REF!</definedName>
    <definedName name="__123Graph_CMONIMP" localSheetId="1" hidden="1">#REF!</definedName>
    <definedName name="__123Graph_CMONIMP" hidden="1">#REF!</definedName>
    <definedName name="__123Graph_CMSWKLY" localSheetId="1" hidden="1">#REF!</definedName>
    <definedName name="__123Graph_CMSWKLY" hidden="1">#REF!</definedName>
    <definedName name="__123Graph_CREER" localSheetId="1" hidden="1">[15]ER!#REF!</definedName>
    <definedName name="__123Graph_CREER" hidden="1">[15]ER!#REF!</definedName>
    <definedName name="__123Graph_CRER" localSheetId="1" hidden="1">#REF!</definedName>
    <definedName name="__123Graph_CRER" hidden="1">#REF!</definedName>
    <definedName name="__123Graph_CRESCOV" hidden="1">[12]fiscout!$I$146:$I$166</definedName>
    <definedName name="__123Graph_CSEASON_MONEY" localSheetId="1" hidden="1">'[16]MonSurv-BC'!#REF!</definedName>
    <definedName name="__123Graph_CSEASON_MONEY" hidden="1">'[16]MonSurv-BC'!#REF!</definedName>
    <definedName name="__123Graph_D" localSheetId="1" hidden="1">[19]E!#REF!</definedName>
    <definedName name="__123Graph_D" hidden="1">[19]E!#REF!</definedName>
    <definedName name="__123Graph_DChart1" localSheetId="1" hidden="1">'[4]2'!#REF!</definedName>
    <definedName name="__123Graph_DChart1" hidden="1">'[4]2'!#REF!</definedName>
    <definedName name="__123Graph_DChart2" localSheetId="1" hidden="1">'[4]2'!#REF!</definedName>
    <definedName name="__123Graph_DChart2" hidden="1">'[4]2'!#REF!</definedName>
    <definedName name="__123Graph_DChart3" localSheetId="1" hidden="1">'[4]2'!#REF!</definedName>
    <definedName name="__123Graph_DChart3" hidden="1">'[4]2'!#REF!</definedName>
    <definedName name="__123Graph_DCPI" localSheetId="1" hidden="1">'[5]CPI-OLD'!#REF!</definedName>
    <definedName name="__123Graph_DCPI" hidden="1">'[5]CPI-OLD'!#REF!</definedName>
    <definedName name="__123Graph_DCurrent" localSheetId="1" hidden="1">'[6]Summary BOP'!#REF!</definedName>
    <definedName name="__123Graph_DCurrent" hidden="1">'[6]Summary BOP'!#REF!</definedName>
    <definedName name="__123Graph_DEXCH" localSheetId="1" hidden="1">'[7]CBH old'!#REF!</definedName>
    <definedName name="__123Graph_DEXCH" hidden="1">'[7]CBH old'!#REF!</definedName>
    <definedName name="__123Graph_DMIMPMAC" localSheetId="1" hidden="1">#REF!</definedName>
    <definedName name="__123Graph_DMIMPMAC" hidden="1">#REF!</definedName>
    <definedName name="__123Graph_DMONIMP" localSheetId="1" hidden="1">#REF!</definedName>
    <definedName name="__123Graph_DMONIMP" hidden="1">#REF!</definedName>
    <definedName name="__123Graph_DTRADECPI" localSheetId="1" hidden="1">'[5]CPI-OLD'!#REF!</definedName>
    <definedName name="__123Graph_DTRADECPI" hidden="1">'[5]CPI-OLD'!#REF!</definedName>
    <definedName name="__123Graph_E" localSheetId="1" hidden="1">[20]Exports!#REF!</definedName>
    <definedName name="__123Graph_E" hidden="1">[20]Exports!#REF!</definedName>
    <definedName name="__123Graph_EChart1" localSheetId="1" hidden="1">'[4]2'!#REF!</definedName>
    <definedName name="__123Graph_EChart1" hidden="1">'[4]2'!#REF!</definedName>
    <definedName name="__123Graph_EChart2" localSheetId="1" hidden="1">'[4]2'!#REF!</definedName>
    <definedName name="__123Graph_EChart2" hidden="1">'[4]2'!#REF!</definedName>
    <definedName name="__123Graph_EChart3" localSheetId="1" hidden="1">'[4]2'!#REF!</definedName>
    <definedName name="__123Graph_EChart3" hidden="1">'[4]2'!#REF!</definedName>
    <definedName name="__123Graph_ECurrent" localSheetId="1" hidden="1">'[6]Summary BOP'!#REF!</definedName>
    <definedName name="__123Graph_ECurrent" hidden="1">'[6]Summary BOP'!#REF!</definedName>
    <definedName name="__123Graph_EEXCH" localSheetId="1" hidden="1">'[7]CBH old'!#REF!</definedName>
    <definedName name="__123Graph_EEXCH" hidden="1">'[7]CBH old'!#REF!</definedName>
    <definedName name="__123Graph_EMIMPMAC" localSheetId="1" hidden="1">#REF!</definedName>
    <definedName name="__123Graph_EMIMPMAC" hidden="1">#REF!</definedName>
    <definedName name="__123Graph_EMONIMP" localSheetId="1" hidden="1">#REF!</definedName>
    <definedName name="__123Graph_EMONIMP" hidden="1">#REF!</definedName>
    <definedName name="__123Graph_F" localSheetId="1" hidden="1">#REF!</definedName>
    <definedName name="__123Graph_F" hidden="1">#REF!</definedName>
    <definedName name="__123Graph_FChart1" localSheetId="1" hidden="1">'[4]2'!#REF!</definedName>
    <definedName name="__123Graph_FChart1" hidden="1">'[4]2'!#REF!</definedName>
    <definedName name="__123Graph_FChart2" localSheetId="1" hidden="1">'[4]2'!#REF!</definedName>
    <definedName name="__123Graph_FChart2" hidden="1">'[4]2'!#REF!</definedName>
    <definedName name="__123Graph_FChart3" localSheetId="1" hidden="1">'[4]2'!#REF!</definedName>
    <definedName name="__123Graph_FChart3" hidden="1">'[4]2'!#REF!</definedName>
    <definedName name="__123Graph_FCurrent" localSheetId="1" hidden="1">'[6]Summary BOP'!#REF!</definedName>
    <definedName name="__123Graph_FCurrent" hidden="1">'[6]Summary BOP'!#REF!</definedName>
    <definedName name="__123Graph_FMONIMP" localSheetId="1" hidden="1">#REF!</definedName>
    <definedName name="__123Graph_FMONIMP" hidden="1">#REF!</definedName>
    <definedName name="__123Graph_X" hidden="1">'[1]SUMMARY TABLE'!$C$5:$S$5</definedName>
    <definedName name="__123Graph_XBSYSASST" localSheetId="1" hidden="1">#REF!</definedName>
    <definedName name="__123Graph_XBSYSASST" hidden="1">#REF!</definedName>
    <definedName name="__123Graph_XCBASSETS" localSheetId="1" hidden="1">#REF!</definedName>
    <definedName name="__123Graph_XCBASSETS" hidden="1">#REF!</definedName>
    <definedName name="__123Graph_XCBAWKLY" localSheetId="1" hidden="1">#REF!</definedName>
    <definedName name="__123Graph_XCBAWKLY" hidden="1">#REF!</definedName>
    <definedName name="__123Graph_XChart1" localSheetId="1" hidden="1">'[21]i2-KA'!#REF!</definedName>
    <definedName name="__123Graph_XChart1" hidden="1">'[21]i2-KA'!#REF!</definedName>
    <definedName name="__123Graph_XChart2" localSheetId="1" hidden="1">'[21]i2-KA'!#REF!</definedName>
    <definedName name="__123Graph_XChart2" hidden="1">'[21]i2-KA'!#REF!</definedName>
    <definedName name="__123Graph_XCPI" hidden="1">'[5]CPI-OLD'!$E$115:$H$115</definedName>
    <definedName name="__123Graph_XCREDIT" localSheetId="1" hidden="1">'[16]MonSurv-BC'!#REF!</definedName>
    <definedName name="__123Graph_XCREDIT" hidden="1">'[16]MonSurv-BC'!#REF!</definedName>
    <definedName name="__123Graph_XCurrent" localSheetId="1" hidden="1">'[21]i2-KA'!#REF!</definedName>
    <definedName name="__123Graph_XCurrent" hidden="1">'[21]i2-KA'!#REF!</definedName>
    <definedName name="__123Graph_XERDOLLAR" hidden="1">'[8]ex rate'!$F$15:$AM$15</definedName>
    <definedName name="__123Graph_XERRUBLE" hidden="1">'[8]ex rate'!$F$15:$AM$15</definedName>
    <definedName name="__123Graph_XGRAPH1" localSheetId="1" hidden="1">[22]BOP!#REF!</definedName>
    <definedName name="__123Graph_XGRAPH1" hidden="1">[22]BOP!#REF!</definedName>
    <definedName name="__123Graph_XIBRD_LEND" hidden="1">[11]WB!$Q$9:$AK$9</definedName>
    <definedName name="__123Graph_XMIMPMAC" localSheetId="1" hidden="1">#REF!</definedName>
    <definedName name="__123Graph_XMIMPMAC" hidden="1">#REF!</definedName>
    <definedName name="__123Graph_XMSWKLY" localSheetId="1" hidden="1">#REF!</definedName>
    <definedName name="__123Graph_XMSWKLY" hidden="1">#REF!</definedName>
    <definedName name="__123Graph_XNDA" localSheetId="1" hidden="1">[13]A!#REF!</definedName>
    <definedName name="__123Graph_XNDA" hidden="1">[13]A!#REF!</definedName>
    <definedName name="__123Graph_XNEWGDP" localSheetId="1" hidden="1">'[14]Nat Acc'!#REF!</definedName>
    <definedName name="__123Graph_XNEWGDP" hidden="1">'[14]Nat Acc'!#REF!</definedName>
    <definedName name="__123Graph_XNEWRGDP" localSheetId="1" hidden="1">'[14]Nat Acc'!#REF!</definedName>
    <definedName name="__123Graph_XNEWRGDP" hidden="1">'[14]Nat Acc'!#REF!</definedName>
    <definedName name="__123Graph_XRUBRATE" hidden="1">'[8]ex rate'!$K$15:$AN$15</definedName>
    <definedName name="__123Graph_XTRADECPI" hidden="1">'[5]CPI-OLD'!$E$115:$H$115</definedName>
    <definedName name="__123Graph_XUSRATE" hidden="1">'[8]ex rate'!$K$15:$AN$15</definedName>
    <definedName name="__as1" hidden="1">{#N/A,#N/A,FALSE,"CB";#N/A,#N/A,FALSE,"CMB";#N/A,#N/A,FALSE,"NBFI"}</definedName>
    <definedName name="_1__123Graph_ACPI_ER_LOG" localSheetId="1" hidden="1">[15]ER!#REF!</definedName>
    <definedName name="_1__123Graph_ACPI_ER_LOG" hidden="1">[15]ER!#REF!</definedName>
    <definedName name="_10__123Graph_BIBA_IBRD" localSheetId="1" hidden="1">[23]WB!#REF!</definedName>
    <definedName name="_10__123Graph_BIBA_IBRD" hidden="1">[23]WB!#REF!</definedName>
    <definedName name="_10__123Graph_BSEIGNOR" localSheetId="1" hidden="1">[17]seignior!#REF!</definedName>
    <definedName name="_10__123Graph_BSEIGNOR" hidden="1">[17]seignior!#REF!</definedName>
    <definedName name="_11__123Graph_ASEIGNOR" localSheetId="1" hidden="1">[17]seignior!#REF!</definedName>
    <definedName name="_11__123Graph_ASEIGNOR" hidden="1">[17]seignior!#REF!</definedName>
    <definedName name="_11__123Graph_CCHART_8" localSheetId="1" hidden="1">#REF!</definedName>
    <definedName name="_11__123Graph_CCHART_8" hidden="1">#REF!</definedName>
    <definedName name="_11__123Graph_CMIMPMA_0" localSheetId="1" hidden="1">#REF!</definedName>
    <definedName name="_11__123Graph_CMIMPMA_0" hidden="1">#REF!</definedName>
    <definedName name="_12__123Graph_DCHART_8" localSheetId="1" hidden="1">#REF!</definedName>
    <definedName name="_12__123Graph_DCHART_8" hidden="1">#REF!</definedName>
    <definedName name="_12__123Graph_DMIMPMA_1" localSheetId="1" hidden="1">#REF!</definedName>
    <definedName name="_12__123Graph_DMIMPMA_1" hidden="1">#REF!</definedName>
    <definedName name="_123Graph_AB" localSheetId="1" hidden="1">#REF!</definedName>
    <definedName name="_123Graph_AB" hidden="1">#REF!</definedName>
    <definedName name="_123Graph_B" localSheetId="1" hidden="1">#REF!</definedName>
    <definedName name="_123Graph_B" hidden="1">#REF!</definedName>
    <definedName name="_123Graph_DB" localSheetId="1" hidden="1">#REF!</definedName>
    <definedName name="_123Graph_DB" hidden="1">#REF!</definedName>
    <definedName name="_123Graph_EB" localSheetId="1" hidden="1">#REF!</definedName>
    <definedName name="_123Graph_EB" hidden="1">#REF!</definedName>
    <definedName name="_123Graph_FB" localSheetId="1" hidden="1">#REF!</definedName>
    <definedName name="_123Graph_FB" hidden="1">#REF!</definedName>
    <definedName name="_13__123Graph_BCPI_ER_LOG" localSheetId="1" hidden="1">[15]ER!#REF!</definedName>
    <definedName name="_13__123Graph_BCPI_ER_LOG" hidden="1">[15]ER!#REF!</definedName>
    <definedName name="_13__123Graph_DGROWTH_CPI" localSheetId="1" hidden="1">[24]Data!#REF!</definedName>
    <definedName name="_13__123Graph_DGROWTH_CPI" hidden="1">[24]Data!#REF!</definedName>
    <definedName name="_13__123Graph_EMIMPMA_0" localSheetId="1" hidden="1">#REF!</definedName>
    <definedName name="_13__123Graph_EMIMPMA_0" hidden="1">#REF!</definedName>
    <definedName name="_132Graph_CB" localSheetId="1" hidden="1">#REF!</definedName>
    <definedName name="_132Graph_CB" hidden="1">#REF!</definedName>
    <definedName name="_14__123Graph_BIBA_IBRD" localSheetId="1" hidden="1">[15]WB!#REF!</definedName>
    <definedName name="_14__123Graph_BIBA_IBRD" hidden="1">[15]WB!#REF!</definedName>
    <definedName name="_14__123Graph_DNDA_NIR" localSheetId="1" hidden="1">[13]A!#REF!</definedName>
    <definedName name="_14__123Graph_DNDA_NIR" hidden="1">[13]A!#REF!</definedName>
    <definedName name="_14__123Graph_EMIMPMA_1" localSheetId="1" hidden="1">#REF!</definedName>
    <definedName name="_14__123Graph_EMIMPMA_1" hidden="1">#REF!</definedName>
    <definedName name="_15__123Graph_BNDA_OIN" localSheetId="1" hidden="1">#REF!</definedName>
    <definedName name="_15__123Graph_BNDA_OIN" hidden="1">#REF!</definedName>
    <definedName name="_15__123Graph_FMIMPMA_0" localSheetId="1" hidden="1">#REF!</definedName>
    <definedName name="_15__123Graph_FMIMPMA_0" hidden="1">#REF!</definedName>
    <definedName name="_15__123Graph_XCHART_8" localSheetId="1" hidden="1">#REF!</definedName>
    <definedName name="_15__123Graph_XCHART_8" hidden="1">#REF!</definedName>
    <definedName name="_16__123Graph_BR_BMONEY" localSheetId="1" hidden="1">#REF!</definedName>
    <definedName name="_16__123Graph_BR_BMONEY" hidden="1">#REF!</definedName>
    <definedName name="_16__123Graph_XMIMPMA_0" localSheetId="1" hidden="1">#REF!</definedName>
    <definedName name="_16__123Graph_XMIMPMA_0" hidden="1">#REF!</definedName>
    <definedName name="_16__123Graph_XNDA_2" localSheetId="1" hidden="1">[13]A!#REF!</definedName>
    <definedName name="_16__123Graph_XNDA_2" hidden="1">[13]A!#REF!</definedName>
    <definedName name="_17__123Graph_XNDA_NIR" localSheetId="1" hidden="1">[13]A!#REF!</definedName>
    <definedName name="_17__123Graph_XNDA_NIR" hidden="1">[13]A!#REF!</definedName>
    <definedName name="_17__123Graph_XR_BMONEY" localSheetId="1" hidden="1">#REF!</definedName>
    <definedName name="_17__123Graph_XR_BMONEY" hidden="1">#REF!</definedName>
    <definedName name="_18__123Graph_BSEIGNOR" localSheetId="1" hidden="1">[17]seignior!#REF!</definedName>
    <definedName name="_18__123Graph_BSEIGNOR" hidden="1">[17]seignior!#REF!</definedName>
    <definedName name="_18__123Graph_XREALEX_WAGE" localSheetId="1" hidden="1">[25]PRIVATE!#REF!</definedName>
    <definedName name="_18__123Graph_XREALEX_WAGE" hidden="1">[25]PRIVATE!#REF!</definedName>
    <definedName name="_19__123Graph_CMIMPMA_0" localSheetId="1" hidden="1">#REF!</definedName>
    <definedName name="_19__123Graph_CMIMPMA_0" hidden="1">#REF!</definedName>
    <definedName name="_2__123Graph_AIBA_IBRD" hidden="1">[11]WB!$Q$62:$AK$62</definedName>
    <definedName name="_2__123Graph_AMIMPMA_1" localSheetId="1" hidden="1">#REF!</definedName>
    <definedName name="_2__123Graph_AMIMPMA_1" hidden="1">#REF!</definedName>
    <definedName name="_2_0ju" localSheetId="1" hidden="1">#REF!</definedName>
    <definedName name="_2_0ju" hidden="1">#REF!</definedName>
    <definedName name="_20__123Graph_DMIMPMA_1" localSheetId="1" hidden="1">#REF!</definedName>
    <definedName name="_20__123Graph_DMIMPMA_1" hidden="1">#REF!</definedName>
    <definedName name="_21__123Graph_EMIMPMA_0" localSheetId="1" hidden="1">#REF!</definedName>
    <definedName name="_21__123Graph_EMIMPMA_0" hidden="1">#REF!</definedName>
    <definedName name="_22__123Graph_EMIMPMA_1" localSheetId="1" hidden="1">#REF!</definedName>
    <definedName name="_22__123Graph_EMIMPMA_1" hidden="1">#REF!</definedName>
    <definedName name="_23__123Graph_FMIMPMA_0" localSheetId="1" hidden="1">#REF!</definedName>
    <definedName name="_23__123Graph_FMIMPMA_0" hidden="1">#REF!</definedName>
    <definedName name="_24__123Graph_XMIMPMA_0" localSheetId="1" hidden="1">#REF!</definedName>
    <definedName name="_24__123Graph_XMIMPMA_0" hidden="1">#REF!</definedName>
    <definedName name="_25__123Graph_XR_BMONEY" localSheetId="1" hidden="1">#REF!</definedName>
    <definedName name="_25__123Graph_XR_BMONEY" hidden="1">#REF!</definedName>
    <definedName name="_26__123Graph_XREALEX_WAGE" localSheetId="1" hidden="1">[25]PRIVATE!#REF!</definedName>
    <definedName name="_26__123Graph_XREALEX_WAGE" hidden="1">[25]PRIVATE!#REF!</definedName>
    <definedName name="_28_0ju" localSheetId="1" hidden="1">#REF!</definedName>
    <definedName name="_28_0ju" hidden="1">#REF!</definedName>
    <definedName name="_3__123Graph_ACHART_8" localSheetId="1" hidden="1">#REF!</definedName>
    <definedName name="_3__123Graph_ACHART_8" hidden="1">#REF!</definedName>
    <definedName name="_3__123Graph_ANDA_OIN" localSheetId="1" hidden="1">#REF!</definedName>
    <definedName name="_3__123Graph_ANDA_OIN" hidden="1">#REF!</definedName>
    <definedName name="_3__123Graph_AWB_ADJ_PRJ" hidden="1">[11]WB!$Q$255:$AK$255</definedName>
    <definedName name="_4__123Graph_ACPI_ER_LOG" localSheetId="1" hidden="1">[23]ER!#REF!</definedName>
    <definedName name="_4__123Graph_ACPI_ER_LOG" hidden="1">[23]ER!#REF!</definedName>
    <definedName name="_4__123Graph_AR_BMONEY" localSheetId="1" hidden="1">#REF!</definedName>
    <definedName name="_4__123Graph_AR_BMONEY" hidden="1">#REF!</definedName>
    <definedName name="_5__123Graph_ACPI_ER_LOG" localSheetId="1" hidden="1">[15]ER!#REF!</definedName>
    <definedName name="_5__123Graph_ACPI_ER_LOG" hidden="1">[15]ER!#REF!</definedName>
    <definedName name="_5__123Graph_AGROWTH_CPI" localSheetId="1" hidden="1">[24]Data!#REF!</definedName>
    <definedName name="_5__123Graph_AGROWTH_CPI" hidden="1">[24]Data!#REF!</definedName>
    <definedName name="_5__123Graph_ASEIGNOR" localSheetId="1" hidden="1">[17]seignior!#REF!</definedName>
    <definedName name="_5__123Graph_ASEIGNOR" hidden="1">[17]seignior!#REF!</definedName>
    <definedName name="_6__123Graph_AINVENT_SALES" localSheetId="1" hidden="1">#REF!</definedName>
    <definedName name="_6__123Graph_AINVENT_SALES" hidden="1">#REF!</definedName>
    <definedName name="_6__123Graph_ANDA_2" localSheetId="1" hidden="1">[13]A!#REF!</definedName>
    <definedName name="_6__123Graph_ANDA_2" hidden="1">[13]A!#REF!</definedName>
    <definedName name="_6__123Graph_BCPI_ER_LOG" localSheetId="1" hidden="1">[15]ER!#REF!</definedName>
    <definedName name="_6__123Graph_BCPI_ER_LOG" hidden="1">[15]ER!#REF!</definedName>
    <definedName name="_6__123Graph_BWB_ADJ_PRJ" hidden="1">[11]WB!$Q$257:$AK$257</definedName>
    <definedName name="_7__123Graph_AMIMPMA_1" localSheetId="1" hidden="1">#REF!</definedName>
    <definedName name="_7__123Graph_AMIMPMA_1" hidden="1">#REF!</definedName>
    <definedName name="_7__123Graph_ANDA_NIR" localSheetId="1" hidden="1">[13]A!#REF!</definedName>
    <definedName name="_7__123Graph_ANDA_NIR" hidden="1">[13]A!#REF!</definedName>
    <definedName name="_7__123Graph_BIBA_IBRD" localSheetId="1" hidden="1">[15]WB!#REF!</definedName>
    <definedName name="_7__123Graph_BIBA_IBRD" hidden="1">[15]WB!#REF!</definedName>
    <definedName name="_8__123Graph_ANDA_OIN" localSheetId="1" hidden="1">#REF!</definedName>
    <definedName name="_8__123Graph_ANDA_OIN" hidden="1">#REF!</definedName>
    <definedName name="_8__123Graph_BCHART_8" localSheetId="1" hidden="1">#REF!</definedName>
    <definedName name="_8__123Graph_BCHART_8" hidden="1">#REF!</definedName>
    <definedName name="_8__123Graph_BNDA_OIN" localSheetId="1" hidden="1">#REF!</definedName>
    <definedName name="_8__123Graph_BNDA_OIN" hidden="1">#REF!</definedName>
    <definedName name="_9__123Graph_AR_BMONEY" localSheetId="1" hidden="1">#REF!</definedName>
    <definedName name="_9__123Graph_AR_BMONEY" hidden="1">#REF!</definedName>
    <definedName name="_9__123Graph_BCPI_ER_LOG" localSheetId="1" hidden="1">[23]ER!#REF!</definedName>
    <definedName name="_9__123Graph_BCPI_ER_LOG" hidden="1">[23]ER!#REF!</definedName>
    <definedName name="_9__123Graph_BR_BMONEY" localSheetId="1" hidden="1">#REF!</definedName>
    <definedName name="_9__123Graph_BR_BMONEY" hidden="1">#REF!</definedName>
    <definedName name="_as1" hidden="1">{#N/A,#N/A,FALSE,"CB";#N/A,#N/A,FALSE,"CMB";#N/A,#N/A,FALSE,"NBFI"}</definedName>
    <definedName name="_bus1" hidden="1">{"'fokod1&amp;eko1'!$C$5:$L$14"}</definedName>
    <definedName name="_Dist_Bin" localSheetId="1" hidden="1">#REF!</definedName>
    <definedName name="_Dist_Bin" hidden="1">#REF!</definedName>
    <definedName name="_Dist_Values" localSheetId="1" hidden="1">#REF!</definedName>
    <definedName name="_Dist_Values" hidden="1">#REF!</definedName>
    <definedName name="_Fill" localSheetId="1" hidden="1">#REF!</definedName>
    <definedName name="_Fill" hidden="1">#REF!</definedName>
    <definedName name="_Fill2" localSheetId="1" hidden="1">#REF!</definedName>
    <definedName name="_Fill2" hidden="1">#REF!</definedName>
    <definedName name="_Fill3" localSheetId="1" hidden="1">#REF!</definedName>
    <definedName name="_Fill3" hidden="1">#REF!</definedName>
    <definedName name="_Fill4" localSheetId="1" hidden="1">#REF!</definedName>
    <definedName name="_Fill4" hidden="1">#REF!</definedName>
    <definedName name="_Fill5" localSheetId="1" hidden="1">#REF!</definedName>
    <definedName name="_Fill5" hidden="1">#REF!</definedName>
    <definedName name="_Filler" hidden="1">[26]A!$A$43:$A$598</definedName>
    <definedName name="_Fillnew" localSheetId="1" hidden="1">#REF!</definedName>
    <definedName name="_Fillnew" hidden="1">#REF!</definedName>
    <definedName name="_filterd" hidden="1">[27]C!$P$428:$T$428</definedName>
    <definedName name="_xlnm._FilterDatabase" hidden="1">[28]C!$P$428:$T$428</definedName>
    <definedName name="_gap3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_gfd2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1" hidden="1">#REF!</definedName>
    <definedName name="_Key1" hidden="1">#REF!</definedName>
    <definedName name="_Key12" localSheetId="1" hidden="1">[29]Info!#REF!</definedName>
    <definedName name="_Key12" hidden="1">[29]Info!#REF!</definedName>
    <definedName name="_Key2" localSheetId="1" hidden="1">[30]Contents!#REF!</definedName>
    <definedName name="_Key2" hidden="1">[30]Contents!#REF!</definedName>
    <definedName name="_lo2" hidden="1">{"Main Economic Indicators",#N/A,FALSE,"C"}</definedName>
    <definedName name="_loi3" hidden="1">{"Main Economic Indicators",#N/A,FALSE,"C"}</definedName>
    <definedName name="_lyf5" hidden="1">{#N/A,#N/A,FALSE,"PUBLEXP"}</definedName>
    <definedName name="_MatMult_A" localSheetId="1" hidden="1">#REF!</definedName>
    <definedName name="_MatMult_A" hidden="1">#REF!</definedName>
    <definedName name="_MatMult_B" localSheetId="1" hidden="1">#REF!</definedName>
    <definedName name="_MatMult_B" hidden="1">#REF!</definedName>
    <definedName name="_nnn1" hidden="1">{"Main Economic Indicators",#N/A,FALSE,"C"}</definedName>
    <definedName name="_nnn2" hidden="1">{"Main Economic Indicators",#N/A,FALSE,"C"}</definedName>
    <definedName name="_nnn4" hidden="1">{"Main Economic Indicators",#N/A,FALSE,"C"}</definedName>
    <definedName name="_Order1" hidden="1">0</definedName>
    <definedName name="_Order2" hidden="1">0</definedName>
    <definedName name="_Parse_In" localSheetId="1" hidden="1">#REF!</definedName>
    <definedName name="_Parse_In" hidden="1">#REF!</definedName>
    <definedName name="_Parse_Innew" localSheetId="1" hidden="1">#REF!</definedName>
    <definedName name="_Parse_Innew" hidden="1">#REF!</definedName>
    <definedName name="_Parse_Out" localSheetId="1" hidden="1">#REF!</definedName>
    <definedName name="_Parse_Out" hidden="1">#REF!</definedName>
    <definedName name="_Parse_Out1" localSheetId="1" hidden="1">#REF!</definedName>
    <definedName name="_Parse_Out1" hidden="1">#REF!</definedName>
    <definedName name="_Parse_Out2" localSheetId="1" hidden="1">#REF!</definedName>
    <definedName name="_Parse_Out2" hidden="1">#REF!</definedName>
    <definedName name="_Parse_Outnew" localSheetId="1" hidden="1">#REF!</definedName>
    <definedName name="_Parse_Outnew" hidden="1">#REF!</definedName>
    <definedName name="_qqq1" hidden="1">{#N/A,#N/A,FALSE,"EXTRABUDGT"}</definedName>
    <definedName name="_red1" hidden="1">{"CBA",#N/A,FALSE,"TAB4";"MS",#N/A,FALSE,"TAB5";"BANKLOANS",#N/A,FALSE,"TAB21APP ";"INTEREST",#N/A,FALSE,"TAB22APP"}</definedName>
    <definedName name="_reg_out3" localSheetId="1" hidden="1">#REF!</definedName>
    <definedName name="_reg_out3" hidden="1">#REF!</definedName>
    <definedName name="_Regression_Int" hidden="1">1</definedName>
    <definedName name="_Regression_Out" localSheetId="1" hidden="1">#REF!</definedName>
    <definedName name="_Regression_Out" hidden="1">#REF!</definedName>
    <definedName name="_Regression_Outnew" localSheetId="1" hidden="1">#REF!</definedName>
    <definedName name="_Regression_Outnew" hidden="1">#REF!</definedName>
    <definedName name="_Regression_X" localSheetId="1" hidden="1">#REF!</definedName>
    <definedName name="_Regression_X" hidden="1">#REF!</definedName>
    <definedName name="_Regression_Xnew" localSheetId="1" hidden="1">#REF!</definedName>
    <definedName name="_Regression_Xnew" hidden="1">#REF!</definedName>
    <definedName name="_Regression_Y" localSheetId="1" hidden="1">#REF!</definedName>
    <definedName name="_Regression_Y" hidden="1">#REF!</definedName>
    <definedName name="_Regression_Ynew" localSheetId="1" hidden="1">#REF!</definedName>
    <definedName name="_Regression_Ynew" hidden="1">#REF!</definedName>
    <definedName name="_regX" localSheetId="1" hidden="1">#REF!</definedName>
    <definedName name="_regX" hidden="1">#REF!</definedName>
    <definedName name="_regX2" localSheetId="1" hidden="1">#REF!</definedName>
    <definedName name="_regX2" hidden="1">#REF!</definedName>
    <definedName name="_regY" localSheetId="1" hidden="1">#REF!</definedName>
    <definedName name="_regY" hidden="1">#REF!</definedName>
    <definedName name="_regY2" localSheetId="1" hidden="1">#REF!</definedName>
    <definedName name="_regY2" hidden="1">#REF!</definedName>
    <definedName name="_Sort" localSheetId="1" hidden="1">#REF!</definedName>
    <definedName name="_Sort" hidden="1">#REF!</definedName>
    <definedName name="_SRT11" hidden="1">{"Minpmon",#N/A,FALSE,"Monthinput"}</definedName>
    <definedName name="_wrn2" hidden="1">{"tb15english",#N/A,FALSE,"REDTab15";"tb16english",#N/A,FALSE,"REDTab16";"tb17english",#N/A,FALSE,"REDTab17";"tb18english",#N/A,FALSE,"RED Tab18";"tb19english",#N/A,FALSE,"REDTab23"}</definedName>
    <definedName name="aaaaaaa" hidden="1">{"Main Economic Indicators",#N/A,FALSE,"C"}</definedName>
    <definedName name="aaaaaaaaaaaaaaaaaaaaaaaaaaaaaaa" hidden="1">{#N/A,#N/A,FALSE,"Prog"}</definedName>
    <definedName name="aad" hidden="1">{"Main Economic Indicators",#N/A,FALSE,"C"}</definedName>
    <definedName name="aax" hidden="1">{"Main Economic Indicators",#N/A,FALSE,"C"}</definedName>
    <definedName name="ab.dr" hidden="1">{"Main Economic Indicators",#N/A,FALSE,"C"}</definedName>
    <definedName name="ACwvu.Print." localSheetId="1" hidden="1">#REF!</definedName>
    <definedName name="ACwvu.Print." hidden="1">#REF!</definedName>
    <definedName name="ACwvu.snh." localSheetId="1" hidden="1">#REF!</definedName>
    <definedName name="ACwvu.snh." hidden="1">#REF!</definedName>
    <definedName name="ad" hidden="1">{"Riqfin97",#N/A,FALSE,"Tran";"Riqfinpro",#N/A,FALSE,"Tran"}</definedName>
    <definedName name="adssdd" hidden="1">{"Main Economic Indicators",#N/A,FALSE,"C"}</definedName>
    <definedName name="af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loha" localSheetId="1" hidden="1">'[31]i2-KA'!#REF!</definedName>
    <definedName name="aloha" hidden="1">'[31]i2-KA'!#REF!</definedName>
    <definedName name="anscount" hidden="1">1</definedName>
    <definedName name="as" hidden="1">{"BOP_TAB",#N/A,FALSE,"N";"MIDTERM_TAB",#N/A,FALSE,"O";"FUND_CRED",#N/A,FALSE,"P";"DEBT_TAB1",#N/A,FALSE,"Q";"DEBT_TAB2",#N/A,FALSE,"Q";"FORFIN_TAB1",#N/A,FALSE,"R";"FORFIN_TAB2",#N/A,FALSE,"R";"BOP_ANALY",#N/A,FALSE,"U"}</definedName>
    <definedName name="ASd" hidden="1">{"BOP_TAB",#N/A,FALSE,"N";"MIDTERM_TAB",#N/A,FALSE,"O";"FUND_CRED",#N/A,FALSE,"P";"DEBT_TAB1",#N/A,FALSE,"Q";"DEBT_TAB2",#N/A,FALSE,"Q";"FORFIN_TAB1",#N/A,FALSE,"R";"FORFIN_TAB2",#N/A,FALSE,"R";"BOP_ANALY",#N/A,FALSE,"U"}</definedName>
    <definedName name="asdlfkjsad" hidden="1">{"Main Economic Indicators",#N/A,FALSE,"C"}</definedName>
    <definedName name="basel_credit">[32]support!$C$2:$C$4</definedName>
    <definedName name="basel_market">[32]support!$D$2:$D$4</definedName>
    <definedName name="basel_oper">[32]support!$E$2:$E$4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bbbbg" hidden="1">{"Main Economic Indicators",#N/A,FALSE,"C"}</definedName>
    <definedName name="BLPH166" hidden="1">[33]StockMarketIndices!$J$7</definedName>
    <definedName name="BLPH167" hidden="1">[33]StockMarketIndices!$I$7</definedName>
    <definedName name="BLPH168" hidden="1">[33]StockMarketIndices!$H$7</definedName>
    <definedName name="BLPH171" hidden="1">[33]StockMarketIndices!$G$7</definedName>
    <definedName name="BLPH172" hidden="1">[33]StockMarketIndices!$F$7</definedName>
    <definedName name="BLPH174" hidden="1">[33]StockMarketIndices!$E$7</definedName>
    <definedName name="BLPH176" hidden="1">[33]StockMarketIndices!$D$7</definedName>
    <definedName name="BLPH177" hidden="1">[33]StockMarketIndices!$B$7</definedName>
    <definedName name="BLPH22" localSheetId="1" hidden="1">'[34]other-spread'!#REF!</definedName>
    <definedName name="BLPH22" hidden="1">'[34]other-spread'!#REF!</definedName>
    <definedName name="BLPH88" hidden="1">[33]SpotExchangeRates!$D$10</definedName>
    <definedName name="BLPH9" localSheetId="1" hidden="1">'[34]Excel History Wizard'!#REF!</definedName>
    <definedName name="BLPH9" hidden="1">'[34]Excel History Wizard'!#REF!</definedName>
    <definedName name="BLPH90" hidden="1">[33]SpotExchangeRates!$E$10</definedName>
    <definedName name="BLPH91" hidden="1">[33]SpotExchangeRates!$F$10</definedName>
    <definedName name="BLPH94" hidden="1">[33]SpotExchangeRates!$G$10</definedName>
    <definedName name="BLPH95" hidden="1">[33]SpotExchangeRates!$H$10</definedName>
    <definedName name="BLPH96" hidden="1">[33]SpotExchangeRates!$I$10</definedName>
    <definedName name="bus" hidden="1">{"'fokod1&amp;eko1'!$C$5:$L$14"}</definedName>
    <definedName name="BUS1_1" hidden="1">{"'fokod1&amp;eko1'!$C$5:$L$14"}</definedName>
    <definedName name="Ç" hidden="1">{#N/A,#N/A,FALSE,"Prog"}</definedName>
    <definedName name="cc" hidden="1">{"Riqfin97",#N/A,FALSE,"Tran";"Riqfinpro",#N/A,FALSE,"Tran"}</definedName>
    <definedName name="ccc" hidden="1">{"Riqfin97",#N/A,FALSE,"Tran";"Riqfinpro",#N/A,FALSE,"Tran"}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de" hidden="1">{"Riqfin97",#N/A,FALSE,"Tran";"Riqfinpro",#N/A,FALSE,"Tran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sik" hidden="1">[35]REER!$I$53:$AM$53</definedName>
    <definedName name="Chartvel" hidden="1">{#N/A,#N/A,FALSE,"CB";#N/A,#N/A,FALSE,"CMB";#N/A,#N/A,FALSE,"BSYS";#N/A,#N/A,FALSE,"NBFI";#N/A,#N/A,FALSE,"FSYS"}</definedName>
    <definedName name="CIQWBGuid" hidden="1">"34bc72c9-793c-45c6-8a29-a96adfc11583"</definedName>
    <definedName name="Code" localSheetId="1" hidden="1">#REF!</definedName>
    <definedName name="Code" hidden="1">#REF!</definedName>
    <definedName name="Conflict" hidden="1">{"Main Economic Indicators",#N/A,FALSE,"C"}</definedName>
    <definedName name="copy" hidden="1">{"Main Economic Indicators",#N/A,FALSE,"C"}</definedName>
    <definedName name="csjsj" hidden="1">{"Main Economic Indicators",#N/A,FALSE,"C"}</definedName>
    <definedName name="Cwvu.a." localSheetId="1" hidden="1">[36]BOP!$A$36:$IV$36,[36]BOP!$A$44:$IV$44,[36]BOP!$A$59:$IV$59,[36]BOP!#REF!,[36]BOP!#REF!,[36]BOP!$A$81:$IV$88</definedName>
    <definedName name="Cwvu.a." hidden="1">[36]BOP!$A$36:$IV$36,[36]BOP!$A$44:$IV$44,[36]BOP!$A$59:$IV$59,[36]BOP!#REF!,[36]BOP!#REF!,[36]BOP!$A$81:$IV$88</definedName>
    <definedName name="Cwvu.bop." localSheetId="1" hidden="1">[36]BOP!$A$36:$IV$36,[36]BOP!$A$44:$IV$44,[36]BOP!$A$59:$IV$59,[36]BOP!#REF!,[36]BOP!#REF!,[36]BOP!$A$81:$IV$88</definedName>
    <definedName name="Cwvu.bop." hidden="1">[36]BOP!$A$36:$IV$36,[36]BOP!$A$44:$IV$44,[36]BOP!$A$59:$IV$59,[36]BOP!#REF!,[36]BOP!#REF!,[36]BOP!$A$81:$IV$88</definedName>
    <definedName name="Cwvu.bop.sr." localSheetId="1" hidden="1">[36]BOP!$A$36:$IV$36,[36]BOP!$A$44:$IV$44,[36]BOP!$A$59:$IV$59,[36]BOP!#REF!,[36]BOP!#REF!,[36]BOP!$A$81:$IV$88</definedName>
    <definedName name="Cwvu.bop.sr." hidden="1">[36]BOP!$A$36:$IV$36,[36]BOP!$A$44:$IV$44,[36]BOP!$A$59:$IV$59,[36]BOP!#REF!,[36]BOP!#REF!,[36]BOP!$A$81:$IV$88</definedName>
    <definedName name="Cwvu.bopsdr.sr." localSheetId="1" hidden="1">[36]BOP!$A$36:$IV$36,[36]BOP!$A$44:$IV$44,[36]BOP!$A$59:$IV$59,[36]BOP!#REF!,[36]BOP!#REF!,[36]BOP!$A$81:$IV$88</definedName>
    <definedName name="Cwvu.bopsdr.sr." hidden="1">[36]BOP!$A$36:$IV$36,[36]BOP!$A$44:$IV$44,[36]BOP!$A$59:$IV$59,[36]BOP!#REF!,[36]BOP!#REF!,[36]BOP!$A$81:$IV$88</definedName>
    <definedName name="Cwvu.cotton." localSheetId="1" hidden="1">[36]BOP!$A$36:$IV$36,[36]BOP!$A$44:$IV$44,[36]BOP!$A$59:$IV$59,[36]BOP!#REF!,[36]BOP!#REF!,[36]BOP!$A$79:$IV$79,[36]BOP!$A$81:$IV$88,[36]BOP!#REF!</definedName>
    <definedName name="Cwvu.cotton." hidden="1">[36]BOP!$A$36:$IV$36,[36]BOP!$A$44:$IV$44,[36]BOP!$A$59:$IV$59,[36]BOP!#REF!,[36]BOP!#REF!,[36]BOP!$A$79:$IV$79,[36]BOP!$A$81:$IV$88,[36]BOP!#REF!</definedName>
    <definedName name="Cwvu.cottonall." localSheetId="1" hidden="1">[36]BOP!$A$36:$IV$36,[36]BOP!$A$44:$IV$44,[36]BOP!$A$59:$IV$59,[36]BOP!#REF!,[36]BOP!#REF!,[36]BOP!$A$79:$IV$79,[36]BOP!$A$81:$IV$88</definedName>
    <definedName name="Cwvu.cottonall." hidden="1">[36]BOP!$A$36:$IV$36,[36]BOP!$A$44:$IV$44,[36]BOP!$A$59:$IV$59,[36]BOP!#REF!,[36]BOP!#REF!,[36]BOP!$A$79:$IV$79,[36]BOP!$A$81:$IV$88</definedName>
    <definedName name="Cwvu.exportdetails." localSheetId="1" hidden="1">[36]BOP!$A$36:$IV$36,[36]BOP!$A$44:$IV$44,[36]BOP!$A$59:$IV$59,[36]BOP!#REF!,[36]BOP!#REF!,[36]BOP!$A$79:$IV$79,[36]BOP!#REF!</definedName>
    <definedName name="Cwvu.exportdetails." hidden="1">[36]BOP!$A$36:$IV$36,[36]BOP!$A$44:$IV$44,[36]BOP!$A$59:$IV$59,[36]BOP!#REF!,[36]BOP!#REF!,[36]BOP!$A$79:$IV$79,[36]BOP!#REF!</definedName>
    <definedName name="Cwvu.exports." localSheetId="1" hidden="1">[36]BOP!$A$36:$IV$36,[36]BOP!$A$44:$IV$44,[36]BOP!$A$59:$IV$59,[36]BOP!#REF!,[36]BOP!#REF!,[36]BOP!$A$79:$IV$79,[36]BOP!$A$81:$IV$88,[36]BOP!#REF!</definedName>
    <definedName name="Cwvu.exports." hidden="1">[36]BOP!$A$36:$IV$36,[36]BOP!$A$44:$IV$44,[36]BOP!$A$59:$IV$59,[36]BOP!#REF!,[36]BOP!#REF!,[36]BOP!$A$79:$IV$79,[36]BOP!$A$81:$IV$88,[36]BOP!#REF!</definedName>
    <definedName name="Cwvu.gold." localSheetId="1" hidden="1">[36]BOP!$A$36:$IV$36,[36]BOP!$A$44:$IV$44,[36]BOP!$A$59:$IV$59,[36]BOP!#REF!,[36]BOP!#REF!,[36]BOP!$A$79:$IV$79,[36]BOP!$A$81:$IV$88,[36]BOP!#REF!</definedName>
    <definedName name="Cwvu.gold." hidden="1">[36]BOP!$A$36:$IV$36,[36]BOP!$A$44:$IV$44,[36]BOP!$A$59:$IV$59,[36]BOP!#REF!,[36]BOP!#REF!,[36]BOP!$A$79:$IV$79,[36]BOP!$A$81:$IV$88,[36]BOP!#REF!</definedName>
    <definedName name="Cwvu.goldall." localSheetId="1" hidden="1">[36]BOP!$A$36:$IV$36,[36]BOP!$A$44:$IV$44,[36]BOP!$A$59:$IV$59,[36]BOP!#REF!,[36]BOP!#REF!,[36]BOP!$A$79:$IV$79,[36]BOP!$A$81:$IV$88,[36]BOP!#REF!</definedName>
    <definedName name="Cwvu.goldall." hidden="1">[36]BOP!$A$36:$IV$36,[36]BOP!$A$44:$IV$44,[36]BOP!$A$59:$IV$59,[36]BOP!#REF!,[36]BOP!#REF!,[36]BOP!$A$79:$IV$79,[36]BOP!$A$81:$IV$88,[36]BOP!#REF!</definedName>
    <definedName name="Cwvu.imports." localSheetId="1" hidden="1">[36]BOP!$A$36:$IV$36,[36]BOP!$A$44:$IV$44,[36]BOP!$A$59:$IV$59,[36]BOP!#REF!,[36]BOP!#REF!,[36]BOP!$A$79:$IV$79,[36]BOP!$A$81:$IV$88,[36]BOP!#REF!,[36]BOP!#REF!</definedName>
    <definedName name="Cwvu.imports." hidden="1">[36]BOP!$A$36:$IV$36,[36]BOP!$A$44:$IV$44,[36]BOP!$A$59:$IV$59,[36]BOP!#REF!,[36]BOP!#REF!,[36]BOP!$A$79:$IV$79,[36]BOP!$A$81:$IV$88,[36]BOP!#REF!,[36]BOP!#REF!</definedName>
    <definedName name="Cwvu.importsall." localSheetId="1" hidden="1">[36]BOP!$A$36:$IV$36,[36]BOP!$A$44:$IV$44,[36]BOP!$A$59:$IV$59,[36]BOP!#REF!,[36]BOP!#REF!,[36]BOP!$A$79:$IV$79,[36]BOP!$A$81:$IV$88,[36]BOP!#REF!,[36]BOP!#REF!</definedName>
    <definedName name="Cwvu.importsall." hidden="1">[36]BOP!$A$36:$IV$36,[36]BOP!$A$44:$IV$44,[36]BOP!$A$59:$IV$59,[36]BOP!#REF!,[36]BOP!#REF!,[36]BOP!$A$79:$IV$79,[36]BOP!$A$81:$IV$88,[36]BOP!#REF!,[36]BOP!#REF!</definedName>
    <definedName name="Cwvu.Print." hidden="1">[37]Indic!$A$109:$IV$109,[37]Indic!$A$196:$IV$197,[37]Indic!$A$208:$IV$209,[37]Indic!$A$217:$IV$218</definedName>
    <definedName name="Cwvu.snh." localSheetId="1" hidden="1">#REF!,#REF!,#REF!,#REF!,#REF!,#REF!,#REF!</definedName>
    <definedName name="Cwvu.snh." hidden="1">#REF!,#REF!,#REF!,#REF!,#REF!,#REF!,#REF!</definedName>
    <definedName name="Cwvu.tot." localSheetId="1" hidden="1">[36]BOP!$A$36:$IV$36,[36]BOP!$A$44:$IV$44,[36]BOP!$A$59:$IV$59,[36]BOP!#REF!,[36]BOP!#REF!,[36]BOP!$A$79:$IV$79</definedName>
    <definedName name="Cwvu.tot." hidden="1">[36]BOP!$A$36:$IV$36,[36]BOP!$A$44:$IV$44,[36]BOP!$A$59:$IV$59,[36]BOP!#REF!,[36]BOP!#REF!,[36]BOP!$A$79:$IV$79</definedName>
    <definedName name="data1" localSheetId="1" hidden="1">#REF!</definedName>
    <definedName name="data1" hidden="1">#REF!</definedName>
    <definedName name="data2" localSheetId="1" hidden="1">#REF!</definedName>
    <definedName name="data2" hidden="1">#REF!</definedName>
    <definedName name="data3" localSheetId="1" hidden="1">#REF!</definedName>
    <definedName name="data3" hidden="1">#REF!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d" hidden="1">{"Tab1",#N/A,FALSE,"P";"Tab2",#N/A,FALSE,"P"}</definedName>
    <definedName name="dddddddd" hidden="1">{"Main Economic Indicators",#N/A,FALSE,"C"}</definedName>
    <definedName name="ddddddr" hidden="1">{"Main Economic Indicators",#N/A,FALSE,"C"}</definedName>
    <definedName name="dddf" hidden="1">{"Main Economic Indicators",#N/A,FALSE,"C"}</definedName>
    <definedName name="dddg" hidden="1">{"Main Economic Indicators",#N/A,FALSE,"C"}</definedName>
    <definedName name="ddfghg" hidden="1">{"Main Economic Indicators",#N/A,FALSE,"C"}</definedName>
    <definedName name="der" hidden="1">{"Tab1",#N/A,FALSE,"P";"Tab2",#N/A,FALSE,"P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ghg3" hidden="1">{"Main Economic Indicators",#N/A,FALSE,"C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iscount" localSheetId="1" hidden="1">#REF!</definedName>
    <definedName name="Discount" hidden="1">#REF!</definedName>
    <definedName name="display_area_2" localSheetId="1" hidden="1">#REF!</definedName>
    <definedName name="display_area_2" hidden="1">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E_Dirty" hidden="1">"False"</definedName>
    <definedName name="DME_LocalFile" hidden="1">"True"</definedName>
    <definedName name="dsddddddddddd" hidden="1">{#N/A,#N/A,FALSE,"Prog"}</definedName>
    <definedName name="Duroutputsector" hidden="1">{"BOP_TAB",#N/A,FALSE,"N";"MIDTERM_TAB",#N/A,FALSE,"O";"FUND_CRED",#N/A,FALSE,"P";"DEBT_TAB1",#N/A,FALSE,"Q";"DEBT_TAB2",#N/A,FALSE,"Q";"FORFIN_TAB1",#N/A,FALSE,"R";"FORFIN_TAB2",#N/A,FALSE,"R";"BOP_ANALY",#N/A,FALSE,"U"}</definedName>
    <definedName name="E" hidden="1">{"table1a",#N/A,FALSE,"C"}</definedName>
    <definedName name="ecyrt" hidden="1">{#N/A,#N/A,FALSE,"EXTDEBT"}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.rvbn" hidden="1">{"Main Economic Indicators",#N/A,FALSE,"C"}</definedName>
    <definedName name="eee4ee" hidden="1">{#N/A,#N/A,FALSE,"CB";#N/A,#N/A,FALSE,"CMB";#N/A,#N/A,FALSE,"NBFI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eet" hidden="1">{"Main Economic Indicators",#N/A,FALSE,"C"}</definedName>
    <definedName name="er" hidden="1">{"Main Economic Indicators",#N/A,FALSE,"C"}</definedName>
    <definedName name="er56gjh" hidden="1">{"TRADE_COMP",#N/A,FALSE,"TAB23APP";"BOP",#N/A,FALSE,"TAB6";"DOT",#N/A,FALSE,"TAB24APP";"EXTDEBT",#N/A,FALSE,"TAB25APP"}</definedName>
    <definedName name="erg" hidden="1">{"Main Economic Indicators",#N/A,FALSE,"C"}</definedName>
    <definedName name="ergf" hidden="1">{"Main Economic Indicators",#N/A,FALSE,"C"}</definedName>
    <definedName name="ergferger" hidden="1">{"Main Economic Indicators",#N/A,FALSE,"C"}</definedName>
    <definedName name="ergferger_1" hidden="1">{"Main Economic Indicators",#N/A,FALSE,"C"}</definedName>
    <definedName name="ergferger_2" hidden="1">{"Main Economic Indicators",#N/A,FALSE,"C"}</definedName>
    <definedName name="ergferger1" hidden="1">{"Main Economic Indicators",#N/A,FALSE,"C"}</definedName>
    <definedName name="ergferger2" hidden="1">{"Main Economic Indicators",#N/A,FALSE,"C"}</definedName>
    <definedName name="ergferger3" hidden="1">{"Main Economic Indicators",#N/A,FALSE,"C"}</definedName>
    <definedName name="erwre" hidden="1">{"'Resources'!$A$1:$W$34","'Balance Sheet'!$A$1:$W$58","'SFD'!$A$1:$J$52"}</definedName>
    <definedName name="erwt" hidden="1">{"Main Economic Indicators",#N/A,FALSE,"C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abien" hidden="1">{"Main Economic Indicators",#N/A,FALSE,"C"}</definedName>
    <definedName name="FCode" localSheetId="1" hidden="1">#REF!</definedName>
    <definedName name="FCode" hidden="1">#REF!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ffffft" hidden="1">{"Main Economic Indicators",#N/A,FALSE,"C"}</definedName>
    <definedName name="fgf" hidden="1">{"Riqfin97",#N/A,FALSE,"Tran";"Riqfinpro",#N/A,FALSE,"Tran"}</definedName>
    <definedName name="fgs" hidden="1">{#N/A,#N/A,FALSE,"CB";#N/A,#N/A,FALSE,"CMB";#N/A,#N/A,FALSE,"BSYS";#N/A,#N/A,FALSE,"NBFI";#N/A,#N/A,FALSE,"FSYS"}</definedName>
    <definedName name="fill" hidden="1">'[38]Macroframework-Ver.1'!$A$1:$A$267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re" hidden="1">{"Tab1",#N/A,FALSE,"P";"Tab2",#N/A,FALSE,"P"}</definedName>
    <definedName name="FSI" hidden="1">{#N/A,#N/A,FALSE,"SRFSYS";#N/A,#N/A,FALSE,"SRBSYS"}</definedName>
    <definedName name="FSIs_Banking" hidden="1">{#N/A,#N/A,FALSE,"SimInp1";#N/A,#N/A,FALSE,"SimInp2";#N/A,#N/A,FALSE,"SimOut1";#N/A,#N/A,FALSE,"SimOut2";#N/A,#N/A,FALSE,"SimOut3";#N/A,#N/A,FALSE,"SimOut4";#N/A,#N/A,FALSE,"SimOut5"}</definedName>
    <definedName name="FSSH" hidden="1">{#N/A,#N/A,FALSE,"CB";#N/A,#N/A,FALSE,"CMB";#N/A,#N/A,FALSE,"NBFI"}</definedName>
    <definedName name="ftr" hidden="1">{"Riqfin97",#N/A,FALSE,"Tran";"Riqfinpro",#N/A,FALSE,"Tran"}</definedName>
    <definedName name="fty" hidden="1">{"Riqfin97",#N/A,FALSE,"Tran";"Riqfinpro",#N/A,FALSE,"Tran"}</definedName>
    <definedName name="gdf" hidden="1">{#N/A,#N/A,FALSE,"CB";#N/A,#N/A,FALSE,"CMB";#N/A,#N/A,FALSE,"NBFI"}</definedName>
    <definedName name="ge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f" hidden="1">{"'yps17a'!$B$2:$R$64"}</definedName>
    <definedName name="gfd" hidden="1">{"mt1",#N/A,FALSE,"Debt";"mt2",#N/A,FALSE,"Debt";"mt3",#N/A,FALSE,"Debt";"mt4",#N/A,FALSE,"Debt";"mt5",#N/A,FALSE,"Debt";"mt6",#N/A,FALSE,"Debt";"mt7",#N/A,FALSE,"Debt"}</definedName>
    <definedName name="ggg" hidden="1">{"Riqfin97",#N/A,FALSE,"Tran";"Riqfinpro",#N/A,FALSE,"Tran"}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1" hidden="1">'[39]J(Priv.Cap)'!#REF!</definedName>
    <definedName name="ggggg" hidden="1">'[39]J(Priv.Cap)'!#REF!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re" hidden="1">{"Riqfin97",#N/A,FALSE,"Tran";"Riqfinpro",#N/A,FALSE,"Tran"}</definedName>
    <definedName name="GSMHPAY" hidden="1">{"'T2-3-11'!$B$8:$O$25"}</definedName>
    <definedName name="guyana1003" hidden="1">{"Main Economic Indicators",#N/A,FALSE,"C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ello" hidden="1">{#N/A,#N/A,FALSE,"CB";#N/A,#N/A,FALSE,"CMB";#N/A,#N/A,FALSE,"BSYS";#N/A,#N/A,FALSE,"NBFI";#N/A,#N/A,FALSE,"FSYS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H" hidden="1">{"WEO",#N/A,FALSE,"T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ddenRows" localSheetId="1" hidden="1">#REF!</definedName>
    <definedName name="HiddenRows" hidden="1">#REF!</definedName>
    <definedName name="hio" hidden="1">{"Tab1",#N/A,FALSE,"P";"Tab2",#N/A,FALSE,"P"}</definedName>
    <definedName name="HOPE" hidden="1">{"WEO",#N/A,FALSE,"T"}</definedName>
    <definedName name="Hope2" hidden="1">{#N/A,#N/A,FALSE,"SimInp1";#N/A,#N/A,FALSE,"SimInp2";#N/A,#N/A,FALSE,"SimOut1";#N/A,#N/A,FALSE,"SimOut2";#N/A,#N/A,FALSE,"SimOut3";#N/A,#N/A,FALSE,"SimOut4";#N/A,#N/A,FALSE,"SimOut5"}</definedName>
    <definedName name="hpu" hidden="1">{"Tab1",#N/A,FALSE,"P";"Tab2",#N/A,FALSE,"P"}</definedName>
    <definedName name="HSTST" hidden="1">{"BOP_TAB",#N/A,FALSE,"N";"MIDTERM_TAB",#N/A,FALSE,"O"}</definedName>
    <definedName name="HTML_CodePage" hidden="1">1252</definedName>
    <definedName name="HTML_Control" hidden="1">{"'Resources'!$A$1:$W$34","'Balance Sheet'!$A$1:$W$58","'SFD'!$A$1:$J$52"}</definedName>
    <definedName name="HTML_Control2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PathTemplate" hidden="1">"C:\muh_cal\bulten\T1-3-15.htm"</definedName>
    <definedName name="HTML_Title" hidden="1">"ADMFS97HTMLlinks"</definedName>
    <definedName name="hui" hidden="1">{"Tab1",#N/A,FALSE,"P";"Tab2",#N/A,FALSE,"P"}</definedName>
    <definedName name="huo" hidden="1">{"Tab1",#N/A,FALSE,"P";"Tab2",#N/A,FALSE,"P"}</definedName>
    <definedName name="ii" hidden="1">{"Tab1",#N/A,FALSE,"P";"Tab2",#N/A,FALSE,"P"}</definedName>
    <definedName name="iii" hidden="1">{"Riqfin97",#N/A,FALSE,"Tran";"Riqfinpro",#N/A,FALSE,"Tran"}</definedName>
    <definedName name="ijh" hidden="1">{"mt1",#N/A,FALSE,"Debt";"mt2",#N/A,FALSE,"Debt";"mt3",#N/A,FALSE,"Debt";"mt4",#N/A,FALSE,"Debt";"mt5",#N/A,FALSE,"Debt";"mt6",#N/A,FALSE,"Debt";"mt7",#N/A,FALSE,"Debt"}</definedName>
    <definedName name="ilo" hidden="1">{"Riqfin97",#N/A,FALSE,"Tran";"Riqfinpro",#N/A,FALSE,"Tran"}</definedName>
    <definedName name="ilu" hidden="1">{"Riqfin97",#N/A,FALSE,"Tran";"Riqfinpro",#N/A,FALSE,"Tran"}</definedName>
    <definedName name="indic.french" hidden="1">{"Main Economic Indicators",#N/A,FALSE,"C"}</definedName>
    <definedName name="indic.french1" hidden="1">{"Main Economic Indicators",#N/A,FALSE,"C"}</definedName>
    <definedName name="inflation" localSheetId="1" hidden="1">[40]TAB34!#REF!</definedName>
    <definedName name="inflation" hidden="1">[40]TAB34!#REF!</definedName>
    <definedName name="inter3" hidden="1">{"Main Economic Indicators",#N/A,FALSE,"C"}</definedName>
    <definedName name="interrelations3" hidden="1">{"Main Economic Indicators",#N/A,FALSE,"C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1407.6394791667</definedName>
    <definedName name="IQ_QTD" hidden="1">750000</definedName>
    <definedName name="IQ_TODAY" hidden="1">0</definedName>
    <definedName name="IQ_YTDMONTH" hidden="1">130000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an" hidden="1">{#N/A,#N/A,FALSE,"CB";#N/A,#N/A,FALSE,"CMB";#N/A,#N/A,FALSE,"NBFI"}</definedName>
    <definedName name="jerry" localSheetId="1" hidden="1">'[41]Balance Sheet'!#REF!</definedName>
    <definedName name="jerry" hidden="1">'[41]Balance Sheet'!#REF!</definedName>
    <definedName name="jerryb" localSheetId="1" hidden="1">'[41]Balance Sheet'!#REF!</definedName>
    <definedName name="jerryb" hidden="1">'[41]Balance Sheet'!#REF!</definedName>
    <definedName name="jj" hidden="1">{"Riqfin97",#N/A,FALSE,"Tran";"Riqfinpro",#N/A,FALSE,"Tran"}</definedName>
    <definedName name="jjj" localSheetId="1" hidden="1">[42]M!#REF!</definedName>
    <definedName name="jjj" hidden="1">[42]M!#REF!</definedName>
    <definedName name="jjjj" hidden="1">{"Tab1",#N/A,FALSE,"P";"Tab2",#N/A,FALSE,"P"}</definedName>
    <definedName name="jjjjjj" localSheetId="1" hidden="1">'[39]J(Priv.Cap)'!#REF!</definedName>
    <definedName name="jjjjjj" hidden="1">'[39]J(Priv.Cap)'!#REF!</definedName>
    <definedName name="jjjjjjjjjjjjjjjjjj" hidden="1">{"Tab1",#N/A,FALSE,"P";"Tab2",#N/A,FALSE,"P"}</definedName>
    <definedName name="jui" hidden="1">{"Riqfin97",#N/A,FALSE,"Tran";"Riqfinpro",#N/A,FALSE,"Tran"}</definedName>
    <definedName name="junk" localSheetId="1" hidden="1">#REF!</definedName>
    <definedName name="junk" hidden="1">#REF!</definedName>
    <definedName name="junk1" localSheetId="1" hidden="1">#REF!</definedName>
    <definedName name="junk1" hidden="1">#REF!</definedName>
    <definedName name="junk2" localSheetId="1" hidden="1">#REF!</definedName>
    <definedName name="junk2" hidden="1">#REF!</definedName>
    <definedName name="junk3" localSheetId="1" hidden="1">#REF!</definedName>
    <definedName name="junk3" hidden="1">#REF!</definedName>
    <definedName name="juy" hidden="1">{"Tab1",#N/A,FALSE,"P";"Tab2",#N/A,FALSE,"P"}</definedName>
    <definedName name="kama" hidden="1">{"Main Economic Indicators",#N/A,FALSE,"C"}</definedName>
    <definedName name="karsilastirma" hidden="1">{#N/A,#N/A,FALSE,"Prog"}</definedName>
    <definedName name="kio" hidden="1">{"Tab1",#N/A,FALSE,"P";"Tab2",#N/A,FALSE,"P"}</definedName>
    <definedName name="kiu" hidden="1">{"Riqfin97",#N/A,FALSE,"Tran";"Riqfinpro",#N/A,FALSE,"Tran"}</definedName>
    <definedName name="kk" hidden="1">{"Tab1",#N/A,FALSE,"P";"Tab2",#N/A,FALSE,"P"}</definedName>
    <definedName name="kkk" hidden="1">{"Tab1",#N/A,FALSE,"P";"Tab2",#N/A,FALSE,"P"}</definedName>
    <definedName name="kkkk" localSheetId="1" hidden="1">[43]M!#REF!</definedName>
    <definedName name="kkkk" hidden="1">[43]M!#REF!</definedName>
    <definedName name="kkkkk" localSheetId="1" hidden="1">'[44]J(Priv.Cap)'!#REF!</definedName>
    <definedName name="kkkkk" hidden="1">'[44]J(Priv.Cap)'!#REF!</definedName>
    <definedName name="kkkkkkkk" hidden="1">{"Riqfin97",#N/A,FALSE,"Tran";"Riqfinpro",#N/A,FALSE,"Tran"}</definedName>
    <definedName name="kl" hidden="1">{"mt1",#N/A,FALSE,"Debt";"mt2",#N/A,FALSE,"Debt";"mt3",#N/A,FALSE,"Debt";"mt4",#N/A,FALSE,"Debt";"mt5",#N/A,FALSE,"Debt";"mt6",#N/A,FALSE,"Debt";"mt7",#N/A,FALSE,"Debt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kumgid" hidden="1">"T2-3-12"</definedName>
    <definedName name="leonce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limcount" hidden="1">1</definedName>
    <definedName name="ll" hidden="1">{"Tab1",#N/A,FALSE,"P";"Tab2",#N/A,FALSE,"P"}</definedName>
    <definedName name="lll" hidden="1">{"Riqfin97",#N/A,FALSE,"Tran";"Riqfinpro",#N/A,FALSE,"Tran"}</definedName>
    <definedName name="llll" localSheetId="1" hidden="1">[42]M!#REF!</definedName>
    <definedName name="llll" hidden="1">[42]M!#REF!</definedName>
    <definedName name="lllll" hidden="1">{"Tab1",#N/A,FALSE,"P";"Tab2",#N/A,FALSE,"P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hidden="1">{"Minpmon",#N/A,FALSE,"Monthinput"}</definedName>
    <definedName name="loan_sector">[32]support!$B$2:$B$15</definedName>
    <definedName name="m" hidden="1">{#N/A,#N/A,FALSE,"Prog"}</definedName>
    <definedName name="MARKETS" hidden="1">{#N/A,#N/A,FALSE,"CB";#N/A,#N/A,FALSE,"CMB";#N/A,#N/A,FALSE,"NBFI"}</definedName>
    <definedName name="MKTS" hidden="1">{#N/A,#N/A,FALSE,"I";#N/A,#N/A,FALSE,"J";#N/A,#N/A,FALSE,"K";#N/A,#N/A,FALSE,"L";#N/A,#N/A,FALSE,"M";#N/A,#N/A,FALSE,"N";#N/A,#N/A,FALSE,"O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te" hidden="1">{"Riqfin97",#N/A,FALSE,"Tran";"Riqfinpro",#N/A,FALSE,"Tran"}</definedName>
    <definedName name="nada" hidden="1">{"MONA",#N/A,FALSE,"S"}</definedName>
    <definedName name="NAN" hidden="1">{#N/A,#N/A,FALSE,"SimInp1";#N/A,#N/A,FALSE,"SimInp2";#N/A,#N/A,FALSE,"SimOut1";#N/A,#N/A,FALSE,"SimOut2";#N/A,#N/A,FALSE,"SimOut3";#N/A,#N/A,FALSE,"SimOut4";#N/A,#N/A,FALSE,"SimOut5"}</definedName>
    <definedName name="NDNND" hidden="1">{#N/A,#N/A,FALSE,"SimInp1";#N/A,#N/A,FALSE,"SimInp2";#N/A,#N/A,FALSE,"SimOut1";#N/A,#N/A,FALSE,"SimOut2";#N/A,#N/A,FALSE,"SimOut3";#N/A,#N/A,FALSE,"SimOut4";#N/A,#N/A,FALSE,"SimOut5"}</definedName>
    <definedName name="new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nhgnnfg" hidden="1">{"Main Economic Indicators",#N/A,FALSE,"C"}</definedName>
    <definedName name="nn" hidden="1">{"Riqfin97",#N/A,FALSE,"Tran";"Riqfinpro",#N/A,FALSE,"Tran"}</definedName>
    <definedName name="nnn" hidden="1">{"Main Economic Indicators",#N/A,FALSE,"C"}</definedName>
    <definedName name="nnn_1" hidden="1">{"Main Economic Indicators",#N/A,FALSE,"C"}</definedName>
    <definedName name="nnn_2" hidden="1">{"Main Economic Indicators",#N/A,FALSE,"C"}</definedName>
    <definedName name="nnnnnnnnnn" hidden="1">{"Minpmon",#N/A,FALSE,"Monthinput"}</definedName>
    <definedName name="nnnnnnnnnnnn" hidden="1">{"Riqfin97",#N/A,FALSE,"Tran";"Riqfinpro",#N/A,FALSE,"Tran"}</definedName>
    <definedName name="nomgdp" hidden="1">{#N/A,#N/A,FALSE,"EXTDEBT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OrderTable" localSheetId="1" hidden="1">#REF!</definedName>
    <definedName name="OrderTable" hidden="1">#REF!</definedName>
    <definedName name="ouut" hidden="1">{"srtot",#N/A,FALSE,"SR";"b2.9095",#N/A,FALSE,"SR"}</definedName>
    <definedName name="ozetkum" hidden="1">{"'K.ÖDENEK'!$A$2:$K$73"}</definedName>
    <definedName name="p" hidden="1">{"Riqfin97",#N/A,FALSE,"Tran";"Riqfinpro",#N/A,FALSE,"Tran"}</definedName>
    <definedName name="pit" hidden="1">{"Riqfin97",#N/A,FALSE,"Tran";"Riqfinpro",#N/A,FALSE,"Tran"}</definedName>
    <definedName name="po" hidden="1">{"BOP_TAB",#N/A,FALSE,"N";"MIDTERM_TAB",#N/A,FALSE,"O";"FUND_CRED",#N/A,FALSE,"P";"DEBT_TAB1",#N/A,FALSE,"Q";"DEBT_TAB2",#N/A,FALSE,"Q";"FORFIN_TAB1",#N/A,FALSE,"R";"FORFIN_TAB2",#N/A,FALSE,"R";"BOP_ANALY",#N/A,FALSE,"U"}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_xlnm.Print_Area" localSheetId="0">'Образец бр. 1'!$A$1:$CC$69</definedName>
    <definedName name="_xlnm.Print_Area" localSheetId="1">'Образец бр. 2'!$A$1:$B$14</definedName>
    <definedName name="_xlnm.Print_Titles" localSheetId="0">'Образец бр. 1'!$A:$A</definedName>
    <definedName name="ProdForm" localSheetId="1" hidden="1">#REF!</definedName>
    <definedName name="ProdForm" hidden="1">#REF!</definedName>
    <definedName name="Product" localSheetId="1" hidden="1">#REF!</definedName>
    <definedName name="Product" hidden="1">#REF!</definedName>
    <definedName name="qaz" hidden="1">{"Tab1",#N/A,FALSE,"P";"Tab2",#N/A,FALSE,"P"}</definedName>
    <definedName name="qer" hidden="1">{"Tab1",#N/A,FALSE,"P";"Tab2",#N/A,FALSE,"P"}</definedName>
    <definedName name="qq" hidden="1">{#N/A,#N/A,FALSE,"EXTRABUDGT"}</definedName>
    <definedName name="qqq" hidden="1">{#N/A,#N/A,FALSE,"EXTRABUDGT"}</definedName>
    <definedName name="qqqq" hidden="1">{#N/A,#N/A,FALSE,"Prog"}</definedName>
    <definedName name="qqqqq" hidden="1">{"Minpmon",#N/A,FALSE,"Monthinput"}</definedName>
    <definedName name="QQQQQQQQQ" hidden="1">{#N/A,#N/A,FALSE,"Prog"}</definedName>
    <definedName name="QQQQQQQQQQ" hidden="1">{#N/A,#N/A,FALSE,"Prog"}</definedName>
    <definedName name="qqqqqqqqqqqqq" hidden="1">{"Tab1",#N/A,FALSE,"P";"Tab2",#N/A,FALSE,"P"}</definedName>
    <definedName name="range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RCArea" localSheetId="1" hidden="1">#REF!</definedName>
    <definedName name="RCArea" hidden="1">#REF!</definedName>
    <definedName name="re" hidden="1">#N/A</definedName>
    <definedName name="rebate" hidden="1">{#N/A,#N/A,FALSE,"Prog"}</definedName>
    <definedName name="ree" hidden="1">{"Main Economic Indicators",#N/A,FALSE,"C"}</definedName>
    <definedName name="retr2" hidden="1">{"Main Economic Indicators",#N/A,FALSE,"C"}</definedName>
    <definedName name="rettttrr" hidden="1">{"Main Economic Indicators",#N/A,FALSE,"C"}</definedName>
    <definedName name="rfr" hidden="1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 hidden="1">{"Main Economic Indicators",#N/A,FALSE,"C"}</definedName>
    <definedName name="rrr" hidden="1">{"Riqfin97",#N/A,FALSE,"Tran";"Riqfinpro",#N/A,FALSE,"Tran"}</definedName>
    <definedName name="rrrr" hidden="1">{#N/A,#N/A,FALSE,"EXTRABUDGT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r" hidden="1">{"Main Economic Indicators",#N/A,FALSE,"C"}</definedName>
    <definedName name="rtre" hidden="1">{"Main Economic Indicators",#N/A,FALSE,"C"}</definedName>
    <definedName name="rtre_1" hidden="1">{"Main Economic Indicators",#N/A,FALSE,"C"}</definedName>
    <definedName name="rtre_2" hidden="1">{"Main Economic Indicators",#N/A,FALSE,"C"}</definedName>
    <definedName name="rtre1" hidden="1">{"Main Economic Indicators",#N/A,FALSE,"C"}</definedName>
    <definedName name="rtre2" hidden="1">{"Main Economic Indicators",#N/A,FALSE,"C"}</definedName>
    <definedName name="rty" hidden="1">{"Riqfin97",#N/A,FALSE,"Tran";"Riqfinpro",#N/A,FALSE,"Tran"}</definedName>
    <definedName name="Rwvu.Print." hidden="1">#N/A</definedName>
    <definedName name="Rwvu.snh." localSheetId="1" hidden="1">#REF!,#REF!,#REF!,#REF!</definedName>
    <definedName name="Rwvu.snh." hidden="1">#REF!,#REF!,#REF!,#REF!</definedName>
    <definedName name="rx" localSheetId="1" hidden="1">#REF!</definedName>
    <definedName name="rx" hidden="1">#REF!</definedName>
    <definedName name="ry" localSheetId="1" hidden="1">#REF!</definedName>
    <definedName name="ry" hidden="1">#REF!</definedName>
    <definedName name="SA" hidden="1">{"Main Economic Indicators",#N/A,FALSE,"C"}</definedName>
    <definedName name="saaaaaaaa" hidden="1">{"Main Economic Indicators",#N/A,FALSE,"C"}</definedName>
    <definedName name="sad" hidden="1">{"Riqfin97",#N/A,FALSE,"Tran";"Riqfinpro",#N/A,FALSE,"Tran"}</definedName>
    <definedName name="SAPBEXrevision" hidden="1">1</definedName>
    <definedName name="SAPBEXsysID" hidden="1">"BWP"</definedName>
    <definedName name="SAPBEXwbID" hidden="1">"3JWNKPJPDI66MGYD92LLP8GMR"</definedName>
    <definedName name="SDA" hidden="1">{#N/A,#N/A,FALSE,"CB";#N/A,#N/A,FALSE,"CMB";#N/A,#N/A,FALSE,"NBFI"}</definedName>
    <definedName name="sddffd" hidden="1">{"Main Economic Indicators",#N/A,FALSE,"C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s.dr" hidden="1">{"Main Economic Indicators",#N/A,FALSE,"C"}</definedName>
    <definedName name="sdsd" hidden="1">{"Riqfin97",#N/A,FALSE,"Tran";"Riqfinpro",#N/A,FALSE,"Tran"}</definedName>
    <definedName name="SECURITIES" hidden="1">{#N/A,#N/A,FALSE,"CB";#N/A,#N/A,FALSE,"CMB";#N/A,#N/A,FALSE,"BSYS";#N/A,#N/A,FALSE,"NBFI";#N/A,#N/A,FALSE,"FSYS"}</definedName>
    <definedName name="sencount" hidden="1">2</definedName>
    <definedName name="ser" hidden="1">{"Riqfin97",#N/A,FALSE,"Tran";"Riqfinpro",#N/A,FALSE,"Tran"}</definedName>
    <definedName name="sg" hidden="1">{#N/A,#N/A,FALSE,"CB";#N/A,#N/A,FALSE,"CMB";#N/A,#N/A,FALSE,"NBFI"}</definedName>
    <definedName name="SİL" hidden="1">{#N/A,#N/A,FALSE,"Prog"}</definedName>
    <definedName name="SM" hidden="1">{#N/A,#N/A,FALSE,"SimInp1";#N/A,#N/A,FALSE,"SimInp2";#N/A,#N/A,FALSE,"SimOut1";#N/A,#N/A,FALSE,"SimOut2";#N/A,#N/A,FALSE,"SimOut3";#N/A,#N/A,FALSE,"SimOut4";#N/A,#N/A,FALSE,"SimOut5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pecialPrice" localSheetId="1" hidden="1">#REF!</definedName>
    <definedName name="SpecialPrice" hidden="1">#REF!</definedName>
    <definedName name="swe" hidden="1">{"Tab1",#N/A,FALSE,"P";"Tab2",#N/A,FALSE,"P"}</definedName>
    <definedName name="Swvu.Print." localSheetId="1" hidden="1">#REF!</definedName>
    <definedName name="Swvu.Print." hidden="1">#REF!</definedName>
    <definedName name="Swvu.snh." localSheetId="1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t" hidden="1">{"Minpmon",#N/A,FALSE,"Monthinput"}</definedName>
    <definedName name="T0" hidden="1">{"Main Economic Indicators",#N/A,FALSE,"C"}</definedName>
    <definedName name="t4wh" hidden="1">{#N/A,#N/A,FALSE,"EMP_POP";#N/A,#N/A,FALSE,"UNEMPL"}</definedName>
    <definedName name="TABLEAU" hidden="1">{#N/A,#N/A,FALSE,"I";#N/A,#N/A,FALSE,"J";#N/A,#N/A,FALSE,"K";#N/A,#N/A,FALSE,"L";#N/A,#N/A,FALSE,"M";#N/A,#N/A,FALSE,"N";#N/A,#N/A,FALSE,"O"}</definedName>
    <definedName name="tbl_ProdInfo" localSheetId="1" hidden="1">#REF!</definedName>
    <definedName name="tbl_ProdInfo" hidden="1">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hidden="1">{#N/A,#N/A,FALSE,"DOC";"TB_28",#N/A,FALSE,"FITB_28";"TB_91",#N/A,FALSE,"FITB_91";"TB_182",#N/A,FALSE,"FITB_182";"TB_273",#N/A,FALSE,"FITB_273";"TB_364",#N/A,FALSE,"FITB_364 ";"SUMMARY",#N/A,FALSE,"Summary"}</definedName>
    <definedName name="test2" hidden="1">{"Main Economic Indicators",#N/A,FALSE,"C"}</definedName>
    <definedName name="test3" hidden="1">{"Main Economic Indicators",#N/A,FALSE,"C"}</definedName>
    <definedName name="tj" hidden="1">{"Riqfin97",#N/A,FALSE,"Tran";"Riqfinpro",#N/A,FALSE,"Tran"}</definedName>
    <definedName name="ttt" hidden="1">{"Tab1",#N/A,FALSE,"P";"Tab2",#N/A,FALSE,"P"}</definedName>
    <definedName name="tttt" hidden="1">{"Tab1",#N/A,FALSE,"P";"Tab2",#N/A,FALSE,"P"}</definedName>
    <definedName name="ttttt" localSheetId="1" hidden="1">[42]M!#REF!</definedName>
    <definedName name="ttttt" hidden="1">[42]M!#REF!</definedName>
    <definedName name="ty" hidden="1">{"Riqfin97",#N/A,FALSE,"Tran";"Riqfinpro",#N/A,FALSE,"Tran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#N/A,#N/A,FALSE,"PUBLEXP"}</definedName>
    <definedName name="wer" hidden="1">{"Riqfin97",#N/A,FALSE,"Tran";"Riqfinpro",#N/A,FALSE,"Tran"}</definedName>
    <definedName name="wer.main" hidden="1">{"Main Economic Indicators",#N/A,FALSE,"C"}</definedName>
    <definedName name="what" hidden="1">{"Main Economic Indicators",#N/A,FALSE,"C"}</definedName>
    <definedName name="wqeeer" hidden="1">{"Main Economic Indicators",#N/A,FALSE,"C"}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" hidden="1">{"Main Economic Indicators",#N/A,FALSE,"C"}</definedName>
    <definedName name="wrn.97REDBOP." hidden="1">{"TRADE_COMP",#N/A,FALSE,"TAB23APP";"BOP",#N/A,FALSE,"TAB6";"DOT",#N/A,FALSE,"TAB24APP";"EXTDEBT",#N/A,FALSE,"TAB25APP"}</definedName>
    <definedName name="wrn.98RED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tIV._.tables." hidden="1">{#N/A,#N/A,FALSE,"Table 1";#N/A,#N/A,FALSE,"Table 2a";#N/A,#N/A,FALSE,"Table 2b";#N/A,#N/A,FALSE,"Table 3a";#N/A,#N/A,FALSE,"Table 3b";#N/A,#N/A,FALSE,"Table 4";#N/A,#N/A,FALSE,"Table 5";#N/A,#N/A,FALSE,"Table 6";#N/A,#N/A,FALSE,"Table 7"}</definedName>
    <definedName name="wrn.bank.1" hidden="1">{#N/A,#N/A,FALSE,"BANKS"}</definedName>
    <definedName name="wrn.BANKS." hidden="1">{#N/A,#N/A,FALSE,"BANKS"}</definedName>
    <definedName name="wrn.BLACK._.BOOK._.L." hidden="1">{"TB1",#N/A,FALSE,"WORKING";"TB1A",#N/A,FALSE,"WORKING";"TB1B",#N/A,FALSE,"WORKING";"TB1C",#N/A,FALSE,"WORKING";"TB2",#N/A,FALSE,"WORKING";"TB3",#N/A,FALSE,"WORKING";"TB4",#N/A,FALSE,"WORKING";"TB5",#N/A,FALSE,"WORKING";"TB6",#N/A,FALSE,"WORKING";"TB8",#N/A,FALSE,"WORKING";"TB9",#N/A,FALSE,"WORKING";"TB10",#N/A,FALSE,"WORKING";"TB11",#N/A,FALSE,"WORKING";"TB13",#N/A,FALSE,"WORKING";"TB14",#N/A,FALSE,"WORKING";"TB15",#N/A,FALSE,"WORKING";"TB16",#N/A,FALSE,"WORKING";"TB17",#N/A,FALSE,"WORKING"}</definedName>
    <definedName name="wrn.BLACK._.BOOK._.P." hidden="1">{"PRICES",#N/A,FALSE,"PRICES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cn." hidden="1">{"CN",#N/A,FALSE,"SEFI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nglishmoneytab." hidden="1">{"tb15english",#N/A,FALSE,"REDTab15";"tb16english",#N/A,FALSE,"REDTab16";"tb17english",#N/A,FALSE,"REDTab17";"tb18english",#N/A,FALSE,"RED Tab18";"tb19english",#N/A,FALSE,"REDTab23"}</definedName>
    <definedName name="wrn.envoie." hidden="1">{#N/A,#N/A,TRUE,"garde";#N/A,#N/A,TRUE,"Feuil1";#N/A,#N/A,TRUE,"tableau";#N/A,#N/A,TRUE,"annquinz";#N/A,#N/A,TRUE,"graf1";#N/A,#N/A,TRUE,"graf2"}</definedName>
    <definedName name="wrn.envoie.1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DP." hidden="1">{#N/A,#N/A,FALSE,"GDP_ORIGIN";#N/A,#N/A,FALSE,"EMP_POP"}</definedName>
    <definedName name="wrn.GDP2" hidden="1">{"default gdp",#N/A,FALSE,"RED Tb1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hidden="1">{#N/A,#N/A,FALSE,"BOP-input"}</definedName>
    <definedName name="wrn.INTERST." hidden="1">{#N/A,#N/A,FALSE,"INTERST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ain._.Economic._.Indicators._1" hidden="1">{"Main Economic Indicators",#N/A,FALSE,"C"}</definedName>
    <definedName name="wrn.Main._.Economic._.Indicators._2" hidden="1">{"Main Economic Indicators",#N/A,FALSE,"C"}</definedName>
    <definedName name="wrn.main._.Economic._.Indicators.1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I.2" hidden="1">{"Main Economic Indicators",#N/A,FALSE,"C"}</definedName>
    <definedName name="wrn.MEI_3" hidden="1">{"Main Economic Indicators",#N/A,FALSE,"C"}</definedName>
    <definedName name="wrn.MISSION._.93_2000." hidden="1">{"TB1_93",#N/A,FALSE,"WORKING";"TB1B_93",#N/A,FALSE,"WORKING";"TB1A_93",#N/A,FALSE,"WORKING";"TB1C_93",#N/A,FALSE,"WORKING";"TB2_93",#N/A,FALSE,"WORKING";"TB3_93",#N/A,FALSE,"WORKING";"TB4_93",#N/A,FALSE,"WORKING";"TB5_93",#N/A,FALSE,"WORKING";"TB6_93",#N/A,FALSE,"WORKING";"TB8_93",#N/A,FALSE,"WORKING";"TB9_93",#N/A,FALSE,"WORKING";"TB10_93",#N/A,FALSE,"WORKING";"TB11_93",#N/A,FALSE,"WORKING";"TB13_93",#N/A,FALSE,"WORKING";"TB14_93",#N/A,FALSE,"WORKING";"TB15_93",#N/A,FALSE,"WORKING";"TB16_93",#N/A,FALSE,"WORKING";"TB17_93",#N/A,FALSE,"WORKING"}</definedName>
    <definedName name="wrn.Missionq." hidden="1">{"sumq",#N/A,FALSE,"sum";"exq",#N/A,FALSE,"ex";"impq",#N/A,FALSE,"im";"serq",#N/A,FALSE,"ser";"intq",#N/A,FALSE,"int";"mlkq",#N/A,FALSE,"mlk";"skq",#N/A,FALSE,"sk"}</definedName>
    <definedName name="wrn.Missiony." hidden="1">{"sumy",#N/A,TRUE,"sum";"debty",#N/A,TRUE,"debt";"exy",#N/A,TRUE,"ex";"exvoly",#N/A,TRUE,"ex";"impvaly",#N/A,TRUE,"im";"impvoly",#N/A,TRUE,"im";"sery",#N/A,TRUE,"ser";"inty",#N/A,TRUE,"int";"mlky",#N/A,TRUE,"mlk";"sky",#N/A,TRUE,"sk"}</definedName>
    <definedName name="wrn.MIT." hidden="1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MTPROJ_WKING." hidden="1">{#N/A,#N/A,FALSE,"REPORTS1"}</definedName>
    <definedName name="wrn.NBG." hidden="1">{#N/A,#N/A,FALSE,"NBG"}</definedName>
    <definedName name="wrn.OECD._.Tables." hidden="1">{"Table 1",#N/A,FALSE,"Final Tables % GDP";"Table 2",#N/A,FALSE,"Final Tables % GDP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les." hidden="1">{"Tbl1 ExpCurr",#N/A,FALSE,"GDP-tables";"Tbl2 Exp Const",#N/A,FALSE,"GDP-tables";"Tbl3 ExpDefl",#N/A,FALSE,"GDP-tables";"Tbl4 Growth",#N/A,FALSE,"GDP-tables";"Tbl5 SIBal",#N/A,FALSE,"GDP-tables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atio._.to._.GNP." hidden="1">{#N/A,#N/A,FALSE,"Prog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hidden="1">{#N/A,#N/A,FALSE,"REVSHARE"}</definedName>
    <definedName name="wrn.Riqfin." hidden="1">{"Riqfin97",#N/A,FALSE,"Tran";"Riqfinpro",#N/A,FALSE,"Tran"}</definedName>
    <definedName name="wrn.span_REdmonettab2" hidden="1">{"tb15spanish",#N/A,FALSE,"REDTab15";"tb16spanish",#N/A,FALSE,"REDTab16";"tb17spanish",#N/A,FALSE,"REDTab17";"tb18spanish",#N/A,FALSE,"RED Tab18";"tb19spanish",#N/A,FALSE,"REDTab23"}</definedName>
    <definedName name="wrn.spanishREdmoneytab." hidden="1">{"tb15spanish",#N/A,FALSE,"REDTab15";"tb16spanish",#N/A,FALSE,"REDTab16";"tb17spanish",#N/A,FALSE,"REDTab17";"tb18spanish",#N/A,FALSE,"RED Tab18";"tb19spanish",#N/A,FALSE,"REDTab23"}</definedName>
    <definedName name="wrn.SR._.tables." hidden="1">{"Fisc K ann",#N/A,FALSE,"SR Table quart ";"Fisc % ann",#N/A,FALSE,"SR Table quart ";"Fisc K march",#N/A,FALSE,"SR Table quart ";"Fisc % march",#N/A,FALSE,"SR Table quart "}</definedName>
    <definedName name="wrn.Staff._.Report._.English." hidden="1">{"Monetary Survey",#N/A,FALSE,"MS TAB  SR";"Summary CB and CB",#N/A,FALSE,"MS TAB  SR"}</definedName>
    <definedName name="wrn.Staff._.Report._.Tables." hidden="1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hidden="1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1" hidden="1">[42]M!#REF!</definedName>
    <definedName name="ww" hidden="1">[42]M!#REF!</definedName>
    <definedName name="wwff" hidden="1">{"Main Economic Indicators",#N/A,FALSE,"C"}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1" hidden="1">[45]M!#REF!</definedName>
    <definedName name="wwww" hidden="1">[45]M!#REF!</definedName>
    <definedName name="wwwww" hidden="1">{"Riqfin97",#N/A,FALSE,"Tran";"Riqfinpro",#N/A,FALSE,"Tran"}</definedName>
    <definedName name="wwwwwww" hidden="1">{"Riqfin97",#N/A,FALSE,"Tran";"Riqfinpro",#N/A,FALSE,"Tran"}</definedName>
    <definedName name="wwwwwwww" hidden="1">{"Tab1",#N/A,FALSE,"P";"Tab2",#N/A,FALSE,"P"}</definedName>
    <definedName name="x" localSheetId="1" hidden="1">[46]Exports!#REF!</definedName>
    <definedName name="x" hidden="1">[46]Exports!#REF!</definedName>
    <definedName name="xx" hidden="1">{"Riqfin97",#N/A,FALSE,"Tran";"Riqfinpro",#N/A,FALSE,"Tran"}</definedName>
    <definedName name="xxcccghaaaaaaaaaaaaa" hidden="1">{"Main Economic Indicators",#N/A,FALSE,"C"}</definedName>
    <definedName name="xxx" hidden="1">{#N/A,#N/A,FALSE,"CB";#N/A,#N/A,FALSE,"CMB";#N/A,#N/A,FALSE,"NBFI"}</definedName>
    <definedName name="xxxx" hidden="1">{"Riqfin97",#N/A,FALSE,"Tran";"Riqfinpro",#N/A,FALSE,"Tran"}</definedName>
    <definedName name="xxxxx" localSheetId="1" hidden="1">'[47]GNP AND GDP'!#REF!</definedName>
    <definedName name="xxxxx" hidden="1">'[47]GNP AND GDP'!#REF!</definedName>
    <definedName name="xxxxxxxxxxxxxx" hidden="1">{"Riqfin97",#N/A,FALSE,"Tran";"Riqfinpro",#N/A,FALSE,"Tran"}</definedName>
    <definedName name="yyy" hidden="1">{"DEPOSITS",#N/A,FALSE,"COMML_MON";"LOANS",#N/A,FALSE,"COMML_MON"}</definedName>
    <definedName name="yyyy" hidden="1">{"Riqfin97",#N/A,FALSE,"Tran";"Riqfinpro",#N/A,FALSE,"Tran"}</definedName>
    <definedName name="yyyyyy" hidden="1">{"Minpmon",#N/A,FALSE,"Monthinput"}</definedName>
    <definedName name="Z_00C67BFA_FEDD_11D1_98B3_00C04FC96ABD_.wvu.Rows" localSheetId="1" hidden="1">[36]BOP!$A$36:$IV$36,[36]BOP!$A$44:$IV$44,[36]BOP!$A$59:$IV$59,[36]BOP!#REF!,[36]BOP!#REF!,[36]BOP!$A$81:$IV$88</definedName>
    <definedName name="Z_00C67BFA_FEDD_11D1_98B3_00C04FC96ABD_.wvu.Rows" hidden="1">[36]BOP!$A$36:$IV$36,[36]BOP!$A$44:$IV$44,[36]BOP!$A$59:$IV$59,[36]BOP!#REF!,[36]BOP!#REF!,[36]BOP!$A$81:$IV$88</definedName>
    <definedName name="Z_00C67BFB_FEDD_11D1_98B3_00C04FC96ABD_.wvu.Rows" localSheetId="1" hidden="1">[36]BOP!$A$36:$IV$36,[36]BOP!$A$44:$IV$44,[36]BOP!$A$59:$IV$59,[36]BOP!#REF!,[36]BOP!#REF!,[36]BOP!$A$81:$IV$88</definedName>
    <definedName name="Z_00C67BFB_FEDD_11D1_98B3_00C04FC96ABD_.wvu.Rows" hidden="1">[36]BOP!$A$36:$IV$36,[36]BOP!$A$44:$IV$44,[36]BOP!$A$59:$IV$59,[36]BOP!#REF!,[36]BOP!#REF!,[36]BOP!$A$81:$IV$88</definedName>
    <definedName name="Z_00C67BFC_FEDD_11D1_98B3_00C04FC96ABD_.wvu.Rows" localSheetId="1" hidden="1">[36]BOP!$A$36:$IV$36,[36]BOP!$A$44:$IV$44,[36]BOP!$A$59:$IV$59,[36]BOP!#REF!,[36]BOP!#REF!,[36]BOP!$A$81:$IV$88</definedName>
    <definedName name="Z_00C67BFC_FEDD_11D1_98B3_00C04FC96ABD_.wvu.Rows" hidden="1">[36]BOP!$A$36:$IV$36,[36]BOP!$A$44:$IV$44,[36]BOP!$A$59:$IV$59,[36]BOP!#REF!,[36]BOP!#REF!,[36]BOP!$A$81:$IV$88</definedName>
    <definedName name="Z_00C67BFD_FEDD_11D1_98B3_00C04FC96ABD_.wvu.Rows" localSheetId="1" hidden="1">[36]BOP!$A$36:$IV$36,[36]BOP!$A$44:$IV$44,[36]BOP!$A$59:$IV$59,[36]BOP!#REF!,[36]BOP!#REF!,[36]BOP!$A$81:$IV$88</definedName>
    <definedName name="Z_00C67BFD_FEDD_11D1_98B3_00C04FC96ABD_.wvu.Rows" hidden="1">[36]BOP!$A$36:$IV$36,[36]BOP!$A$44:$IV$44,[36]BOP!$A$59:$IV$59,[36]BOP!#REF!,[36]BOP!#REF!,[36]BOP!$A$81:$IV$88</definedName>
    <definedName name="Z_00C67BFE_FEDD_11D1_98B3_00C04FC96ABD_.wvu.Rows" localSheetId="1" hidden="1">[36]BOP!$A$36:$IV$36,[36]BOP!$A$44:$IV$44,[36]BOP!$A$59:$IV$59,[36]BOP!#REF!,[36]BOP!#REF!,[36]BOP!$A$79:$IV$79,[36]BOP!$A$81:$IV$88,[36]BOP!#REF!</definedName>
    <definedName name="Z_00C67BFE_FEDD_11D1_98B3_00C04FC96ABD_.wvu.Rows" hidden="1">[36]BOP!$A$36:$IV$36,[36]BOP!$A$44:$IV$44,[36]BOP!$A$59:$IV$59,[36]BOP!#REF!,[36]BOP!#REF!,[36]BOP!$A$79:$IV$79,[36]BOP!$A$81:$IV$88,[36]BOP!#REF!</definedName>
    <definedName name="Z_00C67BFF_FEDD_11D1_98B3_00C04FC96ABD_.wvu.Rows" localSheetId="1" hidden="1">[36]BOP!$A$36:$IV$36,[36]BOP!$A$44:$IV$44,[36]BOP!$A$59:$IV$59,[36]BOP!#REF!,[36]BOP!#REF!,[36]BOP!$A$79:$IV$79,[36]BOP!$A$81:$IV$88</definedName>
    <definedName name="Z_00C67BFF_FEDD_11D1_98B3_00C04FC96ABD_.wvu.Rows" hidden="1">[36]BOP!$A$36:$IV$36,[36]BOP!$A$44:$IV$44,[36]BOP!$A$59:$IV$59,[36]BOP!#REF!,[36]BOP!#REF!,[36]BOP!$A$79:$IV$79,[36]BOP!$A$81:$IV$88</definedName>
    <definedName name="Z_00C67C00_FEDD_11D1_98B3_00C04FC96ABD_.wvu.Rows" localSheetId="1" hidden="1">[36]BOP!$A$36:$IV$36,[36]BOP!$A$44:$IV$44,[36]BOP!$A$59:$IV$59,[36]BOP!#REF!,[36]BOP!#REF!,[36]BOP!$A$79:$IV$79,[36]BOP!#REF!</definedName>
    <definedName name="Z_00C67C00_FEDD_11D1_98B3_00C04FC96ABD_.wvu.Rows" hidden="1">[36]BOP!$A$36:$IV$36,[36]BOP!$A$44:$IV$44,[36]BOP!$A$59:$IV$59,[36]BOP!#REF!,[36]BOP!#REF!,[36]BOP!$A$79:$IV$79,[36]BOP!#REF!</definedName>
    <definedName name="Z_00C67C01_FEDD_11D1_98B3_00C04FC96ABD_.wvu.Rows" localSheetId="1" hidden="1">[36]BOP!$A$36:$IV$36,[36]BOP!$A$44:$IV$44,[36]BOP!$A$59:$IV$59,[36]BOP!#REF!,[36]BOP!#REF!,[36]BOP!$A$79:$IV$79,[36]BOP!$A$81:$IV$88,[36]BOP!#REF!</definedName>
    <definedName name="Z_00C67C01_FEDD_11D1_98B3_00C04FC96ABD_.wvu.Rows" hidden="1">[36]BOP!$A$36:$IV$36,[36]BOP!$A$44:$IV$44,[36]BOP!$A$59:$IV$59,[36]BOP!#REF!,[36]BOP!#REF!,[36]BOP!$A$79:$IV$79,[36]BOP!$A$81:$IV$88,[36]BOP!#REF!</definedName>
    <definedName name="Z_00C67C02_FEDD_11D1_98B3_00C04FC96ABD_.wvu.Rows" localSheetId="1" hidden="1">[36]BOP!$A$36:$IV$36,[36]BOP!$A$44:$IV$44,[36]BOP!$A$59:$IV$59,[36]BOP!#REF!,[36]BOP!#REF!,[36]BOP!$A$79:$IV$79,[36]BOP!$A$81:$IV$88,[36]BOP!#REF!</definedName>
    <definedName name="Z_00C67C02_FEDD_11D1_98B3_00C04FC96ABD_.wvu.Rows" hidden="1">[36]BOP!$A$36:$IV$36,[36]BOP!$A$44:$IV$44,[36]BOP!$A$59:$IV$59,[36]BOP!#REF!,[36]BOP!#REF!,[36]BOP!$A$79:$IV$79,[36]BOP!$A$81:$IV$88,[36]BOP!#REF!</definedName>
    <definedName name="Z_00C67C03_FEDD_11D1_98B3_00C04FC96ABD_.wvu.Rows" localSheetId="1" hidden="1">[36]BOP!$A$36:$IV$36,[36]BOP!$A$44:$IV$44,[36]BOP!$A$59:$IV$59,[36]BOP!#REF!,[36]BOP!#REF!,[36]BOP!$A$79:$IV$79,[36]BOP!$A$81:$IV$88,[36]BOP!#REF!</definedName>
    <definedName name="Z_00C67C03_FEDD_11D1_98B3_00C04FC96ABD_.wvu.Rows" hidden="1">[36]BOP!$A$36:$IV$36,[36]BOP!$A$44:$IV$44,[36]BOP!$A$59:$IV$59,[36]BOP!#REF!,[36]BOP!#REF!,[36]BOP!$A$79:$IV$79,[36]BOP!$A$81:$IV$88,[36]BOP!#REF!</definedName>
    <definedName name="Z_00C67C05_FEDD_11D1_98B3_00C04FC96ABD_.wvu.Rows" localSheetId="1" hidden="1">[36]BOP!$A$36:$IV$36,[36]BOP!$A$44:$IV$44,[36]BOP!$A$59:$IV$59,[36]BOP!#REF!,[36]BOP!#REF!,[36]BOP!$A$79:$IV$79,[36]BOP!$A$81:$IV$88,[36]BOP!#REF!,[36]BOP!#REF!</definedName>
    <definedName name="Z_00C67C05_FEDD_11D1_98B3_00C04FC96ABD_.wvu.Rows" hidden="1">[36]BOP!$A$36:$IV$36,[36]BOP!$A$44:$IV$44,[36]BOP!$A$59:$IV$59,[36]BOP!#REF!,[36]BOP!#REF!,[36]BOP!$A$79:$IV$79,[36]BOP!$A$81:$IV$88,[36]BOP!#REF!,[36]BOP!#REF!</definedName>
    <definedName name="Z_00C67C06_FEDD_11D1_98B3_00C04FC96ABD_.wvu.Rows" localSheetId="1" hidden="1">[36]BOP!$A$36:$IV$36,[36]BOP!$A$44:$IV$44,[36]BOP!$A$59:$IV$59,[36]BOP!#REF!,[36]BOP!#REF!,[36]BOP!$A$79:$IV$79,[36]BOP!$A$81:$IV$88,[36]BOP!#REF!,[36]BOP!#REF!</definedName>
    <definedName name="Z_00C67C06_FEDD_11D1_98B3_00C04FC96ABD_.wvu.Rows" hidden="1">[36]BOP!$A$36:$IV$36,[36]BOP!$A$44:$IV$44,[36]BOP!$A$59:$IV$59,[36]BOP!#REF!,[36]BOP!#REF!,[36]BOP!$A$79:$IV$79,[36]BOP!$A$81:$IV$88,[36]BOP!#REF!,[36]BOP!#REF!</definedName>
    <definedName name="Z_00C67C07_FEDD_11D1_98B3_00C04FC96ABD_.wvu.Rows" localSheetId="1" hidden="1">[36]BOP!$A$36:$IV$36,[36]BOP!$A$44:$IV$44,[36]BOP!$A$59:$IV$59,[36]BOP!#REF!,[36]BOP!#REF!,[36]BOP!$A$79:$IV$79</definedName>
    <definedName name="Z_00C67C07_FEDD_11D1_98B3_00C04FC96ABD_.wvu.Rows" hidden="1">[36]BOP!$A$36:$IV$36,[36]BOP!$A$44:$IV$44,[36]BOP!$A$59:$IV$59,[36]BOP!#REF!,[36]BOP!#REF!,[36]BOP!$A$79:$IV$79</definedName>
    <definedName name="Z_112039D0_FF0B_11D1_98B3_00C04FC96ABD_.wvu.Rows" localSheetId="1" hidden="1">[36]BOP!$A$36:$IV$36,[36]BOP!$A$44:$IV$44,[36]BOP!$A$59:$IV$59,[36]BOP!#REF!,[36]BOP!#REF!,[36]BOP!$A$81:$IV$88</definedName>
    <definedName name="Z_112039D0_FF0B_11D1_98B3_00C04FC96ABD_.wvu.Rows" hidden="1">[36]BOP!$A$36:$IV$36,[36]BOP!$A$44:$IV$44,[36]BOP!$A$59:$IV$59,[36]BOP!#REF!,[36]BOP!#REF!,[36]BOP!$A$81:$IV$88</definedName>
    <definedName name="Z_112039D1_FF0B_11D1_98B3_00C04FC96ABD_.wvu.Rows" localSheetId="1" hidden="1">[36]BOP!$A$36:$IV$36,[36]BOP!$A$44:$IV$44,[36]BOP!$A$59:$IV$59,[36]BOP!#REF!,[36]BOP!#REF!,[36]BOP!$A$81:$IV$88</definedName>
    <definedName name="Z_112039D1_FF0B_11D1_98B3_00C04FC96ABD_.wvu.Rows" hidden="1">[36]BOP!$A$36:$IV$36,[36]BOP!$A$44:$IV$44,[36]BOP!$A$59:$IV$59,[36]BOP!#REF!,[36]BOP!#REF!,[36]BOP!$A$81:$IV$88</definedName>
    <definedName name="Z_112039D2_FF0B_11D1_98B3_00C04FC96ABD_.wvu.Rows" localSheetId="1" hidden="1">[36]BOP!$A$36:$IV$36,[36]BOP!$A$44:$IV$44,[36]BOP!$A$59:$IV$59,[36]BOP!#REF!,[36]BOP!#REF!,[36]BOP!$A$81:$IV$88</definedName>
    <definedName name="Z_112039D2_FF0B_11D1_98B3_00C04FC96ABD_.wvu.Rows" hidden="1">[36]BOP!$A$36:$IV$36,[36]BOP!$A$44:$IV$44,[36]BOP!$A$59:$IV$59,[36]BOP!#REF!,[36]BOP!#REF!,[36]BOP!$A$81:$IV$88</definedName>
    <definedName name="Z_112039D3_FF0B_11D1_98B3_00C04FC96ABD_.wvu.Rows" localSheetId="1" hidden="1">[36]BOP!$A$36:$IV$36,[36]BOP!$A$44:$IV$44,[36]BOP!$A$59:$IV$59,[36]BOP!#REF!,[36]BOP!#REF!,[36]BOP!$A$81:$IV$88</definedName>
    <definedName name="Z_112039D3_FF0B_11D1_98B3_00C04FC96ABD_.wvu.Rows" hidden="1">[36]BOP!$A$36:$IV$36,[36]BOP!$A$44:$IV$44,[36]BOP!$A$59:$IV$59,[36]BOP!#REF!,[36]BOP!#REF!,[36]BOP!$A$81:$IV$88</definedName>
    <definedName name="Z_112039D4_FF0B_11D1_98B3_00C04FC96ABD_.wvu.Rows" localSheetId="1" hidden="1">[36]BOP!$A$36:$IV$36,[36]BOP!$A$44:$IV$44,[36]BOP!$A$59:$IV$59,[36]BOP!#REF!,[36]BOP!#REF!,[36]BOP!$A$79:$IV$79,[36]BOP!$A$81:$IV$88,[36]BOP!#REF!</definedName>
    <definedName name="Z_112039D4_FF0B_11D1_98B3_00C04FC96ABD_.wvu.Rows" hidden="1">[36]BOP!$A$36:$IV$36,[36]BOP!$A$44:$IV$44,[36]BOP!$A$59:$IV$59,[36]BOP!#REF!,[36]BOP!#REF!,[36]BOP!$A$79:$IV$79,[36]BOP!$A$81:$IV$88,[36]BOP!#REF!</definedName>
    <definedName name="Z_112039D5_FF0B_11D1_98B3_00C04FC96ABD_.wvu.Rows" localSheetId="1" hidden="1">[36]BOP!$A$36:$IV$36,[36]BOP!$A$44:$IV$44,[36]BOP!$A$59:$IV$59,[36]BOP!#REF!,[36]BOP!#REF!,[36]BOP!$A$79:$IV$79,[36]BOP!$A$81:$IV$88</definedName>
    <definedName name="Z_112039D5_FF0B_11D1_98B3_00C04FC96ABD_.wvu.Rows" hidden="1">[36]BOP!$A$36:$IV$36,[36]BOP!$A$44:$IV$44,[36]BOP!$A$59:$IV$59,[36]BOP!#REF!,[36]BOP!#REF!,[36]BOP!$A$79:$IV$79,[36]BOP!$A$81:$IV$88</definedName>
    <definedName name="Z_112039D6_FF0B_11D1_98B3_00C04FC96ABD_.wvu.Rows" localSheetId="1" hidden="1">[36]BOP!$A$36:$IV$36,[36]BOP!$A$44:$IV$44,[36]BOP!$A$59:$IV$59,[36]BOP!#REF!,[36]BOP!#REF!,[36]BOP!$A$79:$IV$79,[36]BOP!#REF!</definedName>
    <definedName name="Z_112039D6_FF0B_11D1_98B3_00C04FC96ABD_.wvu.Rows" hidden="1">[36]BOP!$A$36:$IV$36,[36]BOP!$A$44:$IV$44,[36]BOP!$A$59:$IV$59,[36]BOP!#REF!,[36]BOP!#REF!,[36]BOP!$A$79:$IV$79,[36]BOP!#REF!</definedName>
    <definedName name="Z_112039D7_FF0B_11D1_98B3_00C04FC96ABD_.wvu.Rows" localSheetId="1" hidden="1">[36]BOP!$A$36:$IV$36,[36]BOP!$A$44:$IV$44,[36]BOP!$A$59:$IV$59,[36]BOP!#REF!,[36]BOP!#REF!,[36]BOP!$A$79:$IV$79,[36]BOP!$A$81:$IV$88,[36]BOP!#REF!</definedName>
    <definedName name="Z_112039D7_FF0B_11D1_98B3_00C04FC96ABD_.wvu.Rows" hidden="1">[36]BOP!$A$36:$IV$36,[36]BOP!$A$44:$IV$44,[36]BOP!$A$59:$IV$59,[36]BOP!#REF!,[36]BOP!#REF!,[36]BOP!$A$79:$IV$79,[36]BOP!$A$81:$IV$88,[36]BOP!#REF!</definedName>
    <definedName name="Z_112039D8_FF0B_11D1_98B3_00C04FC96ABD_.wvu.Rows" localSheetId="1" hidden="1">[36]BOP!$A$36:$IV$36,[36]BOP!$A$44:$IV$44,[36]BOP!$A$59:$IV$59,[36]BOP!#REF!,[36]BOP!#REF!,[36]BOP!$A$79:$IV$79,[36]BOP!$A$81:$IV$88,[36]BOP!#REF!</definedName>
    <definedName name="Z_112039D8_FF0B_11D1_98B3_00C04FC96ABD_.wvu.Rows" hidden="1">[36]BOP!$A$36:$IV$36,[36]BOP!$A$44:$IV$44,[36]BOP!$A$59:$IV$59,[36]BOP!#REF!,[36]BOP!#REF!,[36]BOP!$A$79:$IV$79,[36]BOP!$A$81:$IV$88,[36]BOP!#REF!</definedName>
    <definedName name="Z_112039D9_FF0B_11D1_98B3_00C04FC96ABD_.wvu.Rows" localSheetId="1" hidden="1">[36]BOP!$A$36:$IV$36,[36]BOP!$A$44:$IV$44,[36]BOP!$A$59:$IV$59,[36]BOP!#REF!,[36]BOP!#REF!,[36]BOP!$A$79:$IV$79,[36]BOP!$A$81:$IV$88,[36]BOP!#REF!</definedName>
    <definedName name="Z_112039D9_FF0B_11D1_98B3_00C04FC96ABD_.wvu.Rows" hidden="1">[36]BOP!$A$36:$IV$36,[36]BOP!$A$44:$IV$44,[36]BOP!$A$59:$IV$59,[36]BOP!#REF!,[36]BOP!#REF!,[36]BOP!$A$79:$IV$79,[36]BOP!$A$81:$IV$88,[36]BOP!#REF!</definedName>
    <definedName name="Z_112039DB_FF0B_11D1_98B3_00C04FC96ABD_.wvu.Rows" localSheetId="1" hidden="1">[36]BOP!$A$36:$IV$36,[36]BOP!$A$44:$IV$44,[36]BOP!$A$59:$IV$59,[36]BOP!#REF!,[36]BOP!#REF!,[36]BOP!$A$79:$IV$79,[36]BOP!$A$81:$IV$88,[36]BOP!#REF!,[36]BOP!#REF!</definedName>
    <definedName name="Z_112039DB_FF0B_11D1_98B3_00C04FC96ABD_.wvu.Rows" hidden="1">[36]BOP!$A$36:$IV$36,[36]BOP!$A$44:$IV$44,[36]BOP!$A$59:$IV$59,[36]BOP!#REF!,[36]BOP!#REF!,[36]BOP!$A$79:$IV$79,[36]BOP!$A$81:$IV$88,[36]BOP!#REF!,[36]BOP!#REF!</definedName>
    <definedName name="Z_112039DC_FF0B_11D1_98B3_00C04FC96ABD_.wvu.Rows" localSheetId="1" hidden="1">[36]BOP!$A$36:$IV$36,[36]BOP!$A$44:$IV$44,[36]BOP!$A$59:$IV$59,[36]BOP!#REF!,[36]BOP!#REF!,[36]BOP!$A$79:$IV$79,[36]BOP!$A$81:$IV$88,[36]BOP!#REF!,[36]BOP!#REF!</definedName>
    <definedName name="Z_112039DC_FF0B_11D1_98B3_00C04FC96ABD_.wvu.Rows" hidden="1">[36]BOP!$A$36:$IV$36,[36]BOP!$A$44:$IV$44,[36]BOP!$A$59:$IV$59,[36]BOP!#REF!,[36]BOP!#REF!,[36]BOP!$A$79:$IV$79,[36]BOP!$A$81:$IV$88,[36]BOP!#REF!,[36]BOP!#REF!</definedName>
    <definedName name="Z_112039DD_FF0B_11D1_98B3_00C04FC96ABD_.wvu.Rows" localSheetId="1" hidden="1">[36]BOP!$A$36:$IV$36,[36]BOP!$A$44:$IV$44,[36]BOP!$A$59:$IV$59,[36]BOP!#REF!,[36]BOP!#REF!,[36]BOP!$A$79:$IV$79</definedName>
    <definedName name="Z_112039DD_FF0B_11D1_98B3_00C04FC96ABD_.wvu.Rows" hidden="1">[36]BOP!$A$36:$IV$36,[36]BOP!$A$44:$IV$44,[36]BOP!$A$59:$IV$59,[36]BOP!#REF!,[36]BOP!#REF!,[36]BOP!$A$79:$IV$79</definedName>
    <definedName name="Z_1A87067C_7102_4E77_BC8D_D9D9112AA17F_.wvu.Cols" localSheetId="1" hidden="1">#REF!</definedName>
    <definedName name="Z_1A87067C_7102_4E77_BC8D_D9D9112AA17F_.wvu.Cols" hidden="1">#REF!</definedName>
    <definedName name="Z_1A87067C_7102_4E77_BC8D_D9D9112AA17F_.wvu.PrintArea" localSheetId="1" hidden="1">#REF!</definedName>
    <definedName name="Z_1A87067C_7102_4E77_BC8D_D9D9112AA17F_.wvu.PrintArea" hidden="1">#REF!</definedName>
    <definedName name="Z_1A87067C_7102_4E77_BC8D_D9D9112AA17F_.wvu.PrintTitles" localSheetId="1" hidden="1">#REF!</definedName>
    <definedName name="Z_1A87067C_7102_4E77_BC8D_D9D9112AA17F_.wvu.PrintTitles" hidden="1">#REF!</definedName>
    <definedName name="Z_1A87067C_7102_4E77_BC8D_D9D9112AA17F_.wvu.Rows" localSheetId="1" hidden="1">#REF!</definedName>
    <definedName name="Z_1A87067C_7102_4E77_BC8D_D9D9112AA17F_.wvu.Rows" hidden="1">#REF!</definedName>
    <definedName name="Z_1F4C2007_FFA7_11D1_98B6_00C04FC96ABD_.wvu.Rows" localSheetId="1" hidden="1">[36]BOP!$A$36:$IV$36,[36]BOP!$A$44:$IV$44,[36]BOP!$A$59:$IV$59,[36]BOP!#REF!,[36]BOP!#REF!,[36]BOP!$A$81:$IV$88</definedName>
    <definedName name="Z_1F4C2007_FFA7_11D1_98B6_00C04FC96ABD_.wvu.Rows" hidden="1">[36]BOP!$A$36:$IV$36,[36]BOP!$A$44:$IV$44,[36]BOP!$A$59:$IV$59,[36]BOP!#REF!,[36]BOP!#REF!,[36]BOP!$A$81:$IV$88</definedName>
    <definedName name="Z_1F4C2008_FFA7_11D1_98B6_00C04FC96ABD_.wvu.Rows" localSheetId="1" hidden="1">[36]BOP!$A$36:$IV$36,[36]BOP!$A$44:$IV$44,[36]BOP!$A$59:$IV$59,[36]BOP!#REF!,[36]BOP!#REF!,[36]BOP!$A$81:$IV$88</definedName>
    <definedName name="Z_1F4C2008_FFA7_11D1_98B6_00C04FC96ABD_.wvu.Rows" hidden="1">[36]BOP!$A$36:$IV$36,[36]BOP!$A$44:$IV$44,[36]BOP!$A$59:$IV$59,[36]BOP!#REF!,[36]BOP!#REF!,[36]BOP!$A$81:$IV$88</definedName>
    <definedName name="Z_1F4C2009_FFA7_11D1_98B6_00C04FC96ABD_.wvu.Rows" localSheetId="1" hidden="1">[36]BOP!$A$36:$IV$36,[36]BOP!$A$44:$IV$44,[36]BOP!$A$59:$IV$59,[36]BOP!#REF!,[36]BOP!#REF!,[36]BOP!$A$81:$IV$88</definedName>
    <definedName name="Z_1F4C2009_FFA7_11D1_98B6_00C04FC96ABD_.wvu.Rows" hidden="1">[36]BOP!$A$36:$IV$36,[36]BOP!$A$44:$IV$44,[36]BOP!$A$59:$IV$59,[36]BOP!#REF!,[36]BOP!#REF!,[36]BOP!$A$81:$IV$88</definedName>
    <definedName name="Z_1F4C200A_FFA7_11D1_98B6_00C04FC96ABD_.wvu.Rows" localSheetId="1" hidden="1">[36]BOP!$A$36:$IV$36,[36]BOP!$A$44:$IV$44,[36]BOP!$A$59:$IV$59,[36]BOP!#REF!,[36]BOP!#REF!,[36]BOP!$A$81:$IV$88</definedName>
    <definedName name="Z_1F4C200A_FFA7_11D1_98B6_00C04FC96ABD_.wvu.Rows" hidden="1">[36]BOP!$A$36:$IV$36,[36]BOP!$A$44:$IV$44,[36]BOP!$A$59:$IV$59,[36]BOP!#REF!,[36]BOP!#REF!,[36]BOP!$A$81:$IV$88</definedName>
    <definedName name="Z_1F4C200B_FFA7_11D1_98B6_00C04FC96ABD_.wvu.Rows" localSheetId="1" hidden="1">[36]BOP!$A$36:$IV$36,[36]BOP!$A$44:$IV$44,[36]BOP!$A$59:$IV$59,[36]BOP!#REF!,[36]BOP!#REF!,[36]BOP!$A$79:$IV$79,[36]BOP!$A$81:$IV$88,[36]BOP!#REF!</definedName>
    <definedName name="Z_1F4C200B_FFA7_11D1_98B6_00C04FC96ABD_.wvu.Rows" hidden="1">[36]BOP!$A$36:$IV$36,[36]BOP!$A$44:$IV$44,[36]BOP!$A$59:$IV$59,[36]BOP!#REF!,[36]BOP!#REF!,[36]BOP!$A$79:$IV$79,[36]BOP!$A$81:$IV$88,[36]BOP!#REF!</definedName>
    <definedName name="Z_1F4C200C_FFA7_11D1_98B6_00C04FC96ABD_.wvu.Rows" localSheetId="1" hidden="1">[36]BOP!$A$36:$IV$36,[36]BOP!$A$44:$IV$44,[36]BOP!$A$59:$IV$59,[36]BOP!#REF!,[36]BOP!#REF!,[36]BOP!$A$79:$IV$79,[36]BOP!$A$81:$IV$88</definedName>
    <definedName name="Z_1F4C200C_FFA7_11D1_98B6_00C04FC96ABD_.wvu.Rows" hidden="1">[36]BOP!$A$36:$IV$36,[36]BOP!$A$44:$IV$44,[36]BOP!$A$59:$IV$59,[36]BOP!#REF!,[36]BOP!#REF!,[36]BOP!$A$79:$IV$79,[36]BOP!$A$81:$IV$88</definedName>
    <definedName name="Z_1F4C200D_FFA7_11D1_98B6_00C04FC96ABD_.wvu.Rows" localSheetId="1" hidden="1">[36]BOP!$A$36:$IV$36,[36]BOP!$A$44:$IV$44,[36]BOP!$A$59:$IV$59,[36]BOP!#REF!,[36]BOP!#REF!,[36]BOP!$A$79:$IV$79,[36]BOP!#REF!</definedName>
    <definedName name="Z_1F4C200D_FFA7_11D1_98B6_00C04FC96ABD_.wvu.Rows" hidden="1">[36]BOP!$A$36:$IV$36,[36]BOP!$A$44:$IV$44,[36]BOP!$A$59:$IV$59,[36]BOP!#REF!,[36]BOP!#REF!,[36]BOP!$A$79:$IV$79,[36]BOP!#REF!</definedName>
    <definedName name="Z_1F4C200E_FFA7_11D1_98B6_00C04FC96ABD_.wvu.Rows" localSheetId="1" hidden="1">[36]BOP!$A$36:$IV$36,[36]BOP!$A$44:$IV$44,[36]BOP!$A$59:$IV$59,[36]BOP!#REF!,[36]BOP!#REF!,[36]BOP!$A$79:$IV$79,[36]BOP!$A$81:$IV$88,[36]BOP!#REF!</definedName>
    <definedName name="Z_1F4C200E_FFA7_11D1_98B6_00C04FC96ABD_.wvu.Rows" hidden="1">[36]BOP!$A$36:$IV$36,[36]BOP!$A$44:$IV$44,[36]BOP!$A$59:$IV$59,[36]BOP!#REF!,[36]BOP!#REF!,[36]BOP!$A$79:$IV$79,[36]BOP!$A$81:$IV$88,[36]BOP!#REF!</definedName>
    <definedName name="Z_1F4C200F_FFA7_11D1_98B6_00C04FC96ABD_.wvu.Rows" localSheetId="1" hidden="1">[36]BOP!$A$36:$IV$36,[36]BOP!$A$44:$IV$44,[36]BOP!$A$59:$IV$59,[36]BOP!#REF!,[36]BOP!#REF!,[36]BOP!$A$79:$IV$79,[36]BOP!$A$81:$IV$88,[36]BOP!#REF!</definedName>
    <definedName name="Z_1F4C200F_FFA7_11D1_98B6_00C04FC96ABD_.wvu.Rows" hidden="1">[36]BOP!$A$36:$IV$36,[36]BOP!$A$44:$IV$44,[36]BOP!$A$59:$IV$59,[36]BOP!#REF!,[36]BOP!#REF!,[36]BOP!$A$79:$IV$79,[36]BOP!$A$81:$IV$88,[36]BOP!#REF!</definedName>
    <definedName name="Z_1F4C2010_FFA7_11D1_98B6_00C04FC96ABD_.wvu.Rows" localSheetId="1" hidden="1">[36]BOP!$A$36:$IV$36,[36]BOP!$A$44:$IV$44,[36]BOP!$A$59:$IV$59,[36]BOP!#REF!,[36]BOP!#REF!,[36]BOP!$A$79:$IV$79,[36]BOP!$A$81:$IV$88,[36]BOP!#REF!</definedName>
    <definedName name="Z_1F4C2010_FFA7_11D1_98B6_00C04FC96ABD_.wvu.Rows" hidden="1">[36]BOP!$A$36:$IV$36,[36]BOP!$A$44:$IV$44,[36]BOP!$A$59:$IV$59,[36]BOP!#REF!,[36]BOP!#REF!,[36]BOP!$A$79:$IV$79,[36]BOP!$A$81:$IV$88,[36]BOP!#REF!</definedName>
    <definedName name="Z_1F4C2012_FFA7_11D1_98B6_00C04FC96ABD_.wvu.Rows" localSheetId="1" hidden="1">[36]BOP!$A$36:$IV$36,[36]BOP!$A$44:$IV$44,[36]BOP!$A$59:$IV$59,[36]BOP!#REF!,[36]BOP!#REF!,[36]BOP!$A$79:$IV$79,[36]BOP!$A$81:$IV$88,[36]BOP!#REF!,[36]BOP!#REF!</definedName>
    <definedName name="Z_1F4C2012_FFA7_11D1_98B6_00C04FC96ABD_.wvu.Rows" hidden="1">[36]BOP!$A$36:$IV$36,[36]BOP!$A$44:$IV$44,[36]BOP!$A$59:$IV$59,[36]BOP!#REF!,[36]BOP!#REF!,[36]BOP!$A$79:$IV$79,[36]BOP!$A$81:$IV$88,[36]BOP!#REF!,[36]BOP!#REF!</definedName>
    <definedName name="Z_1F4C2013_FFA7_11D1_98B6_00C04FC96ABD_.wvu.Rows" localSheetId="1" hidden="1">[36]BOP!$A$36:$IV$36,[36]BOP!$A$44:$IV$44,[36]BOP!$A$59:$IV$59,[36]BOP!#REF!,[36]BOP!#REF!,[36]BOP!$A$79:$IV$79,[36]BOP!$A$81:$IV$88,[36]BOP!#REF!,[36]BOP!#REF!</definedName>
    <definedName name="Z_1F4C2013_FFA7_11D1_98B6_00C04FC96ABD_.wvu.Rows" hidden="1">[36]BOP!$A$36:$IV$36,[36]BOP!$A$44:$IV$44,[36]BOP!$A$59:$IV$59,[36]BOP!#REF!,[36]BOP!#REF!,[36]BOP!$A$79:$IV$79,[36]BOP!$A$81:$IV$88,[36]BOP!#REF!,[36]BOP!#REF!</definedName>
    <definedName name="Z_1F4C2014_FFA7_11D1_98B6_00C04FC96ABD_.wvu.Rows" localSheetId="1" hidden="1">[36]BOP!$A$36:$IV$36,[36]BOP!$A$44:$IV$44,[36]BOP!$A$59:$IV$59,[36]BOP!#REF!,[36]BOP!#REF!,[36]BOP!$A$79:$IV$79</definedName>
    <definedName name="Z_1F4C2014_FFA7_11D1_98B6_00C04FC96ABD_.wvu.Rows" hidden="1">[36]BOP!$A$36:$IV$36,[36]BOP!$A$44:$IV$44,[36]BOP!$A$59:$IV$59,[36]BOP!#REF!,[36]BOP!#REF!,[36]BOP!$A$79:$IV$79</definedName>
    <definedName name="Z_315808AF_2093_11D2_BFD2_00A02466B458_.wvu.PrintArea" localSheetId="1" hidden="1">#REF!</definedName>
    <definedName name="Z_315808AF_2093_11D2_BFD2_00A02466B458_.wvu.PrintArea" hidden="1">#REF!</definedName>
    <definedName name="Z_49B0A4B0_963B_11D1_BFD1_00A02466B680_.wvu.Rows" localSheetId="1" hidden="1">[36]BOP!$A$36:$IV$36,[36]BOP!$A$44:$IV$44,[36]BOP!$A$59:$IV$59,[36]BOP!#REF!,[36]BOP!#REF!,[36]BOP!$A$81:$IV$88</definedName>
    <definedName name="Z_49B0A4B0_963B_11D1_BFD1_00A02466B680_.wvu.Rows" hidden="1">[36]BOP!$A$36:$IV$36,[36]BOP!$A$44:$IV$44,[36]BOP!$A$59:$IV$59,[36]BOP!#REF!,[36]BOP!#REF!,[36]BOP!$A$81:$IV$88</definedName>
    <definedName name="Z_49B0A4B1_963B_11D1_BFD1_00A02466B680_.wvu.Rows" localSheetId="1" hidden="1">[36]BOP!$A$36:$IV$36,[36]BOP!$A$44:$IV$44,[36]BOP!$A$59:$IV$59,[36]BOP!#REF!,[36]BOP!#REF!,[36]BOP!$A$81:$IV$88</definedName>
    <definedName name="Z_49B0A4B1_963B_11D1_BFD1_00A02466B680_.wvu.Rows" hidden="1">[36]BOP!$A$36:$IV$36,[36]BOP!$A$44:$IV$44,[36]BOP!$A$59:$IV$59,[36]BOP!#REF!,[36]BOP!#REF!,[36]BOP!$A$81:$IV$88</definedName>
    <definedName name="Z_49B0A4B4_963B_11D1_BFD1_00A02466B680_.wvu.Rows" localSheetId="1" hidden="1">[36]BOP!$A$36:$IV$36,[36]BOP!$A$44:$IV$44,[36]BOP!$A$59:$IV$59,[36]BOP!#REF!,[36]BOP!#REF!,[36]BOP!$A$79:$IV$79,[36]BOP!$A$81:$IV$88,[36]BOP!#REF!</definedName>
    <definedName name="Z_49B0A4B4_963B_11D1_BFD1_00A02466B680_.wvu.Rows" hidden="1">[36]BOP!$A$36:$IV$36,[36]BOP!$A$44:$IV$44,[36]BOP!$A$59:$IV$59,[36]BOP!#REF!,[36]BOP!#REF!,[36]BOP!$A$79:$IV$79,[36]BOP!$A$81:$IV$88,[36]BOP!#REF!</definedName>
    <definedName name="Z_49B0A4B5_963B_11D1_BFD1_00A02466B680_.wvu.Rows" localSheetId="1" hidden="1">[36]BOP!$A$36:$IV$36,[36]BOP!$A$44:$IV$44,[36]BOP!$A$59:$IV$59,[36]BOP!#REF!,[36]BOP!#REF!,[36]BOP!$A$79:$IV$79,[36]BOP!$A$81:$IV$88</definedName>
    <definedName name="Z_49B0A4B5_963B_11D1_BFD1_00A02466B680_.wvu.Rows" hidden="1">[36]BOP!$A$36:$IV$36,[36]BOP!$A$44:$IV$44,[36]BOP!$A$59:$IV$59,[36]BOP!#REF!,[36]BOP!#REF!,[36]BOP!$A$79:$IV$79,[36]BOP!$A$81:$IV$88</definedName>
    <definedName name="Z_49B0A4B6_963B_11D1_BFD1_00A02466B680_.wvu.Rows" localSheetId="1" hidden="1">[36]BOP!$A$36:$IV$36,[36]BOP!$A$44:$IV$44,[36]BOP!$A$59:$IV$59,[36]BOP!#REF!,[36]BOP!#REF!,[36]BOP!$A$79:$IV$79,[36]BOP!#REF!</definedName>
    <definedName name="Z_49B0A4B6_963B_11D1_BFD1_00A02466B680_.wvu.Rows" hidden="1">[36]BOP!$A$36:$IV$36,[36]BOP!$A$44:$IV$44,[36]BOP!$A$59:$IV$59,[36]BOP!#REF!,[36]BOP!#REF!,[36]BOP!$A$79:$IV$79,[36]BOP!#REF!</definedName>
    <definedName name="Z_49B0A4B7_963B_11D1_BFD1_00A02466B680_.wvu.Rows" localSheetId="1" hidden="1">[36]BOP!$A$36:$IV$36,[36]BOP!$A$44:$IV$44,[36]BOP!$A$59:$IV$59,[36]BOP!#REF!,[36]BOP!#REF!,[36]BOP!$A$79:$IV$79,[36]BOP!$A$81:$IV$88,[36]BOP!#REF!</definedName>
    <definedName name="Z_49B0A4B7_963B_11D1_BFD1_00A02466B680_.wvu.Rows" hidden="1">[36]BOP!$A$36:$IV$36,[36]BOP!$A$44:$IV$44,[36]BOP!$A$59:$IV$59,[36]BOP!#REF!,[36]BOP!#REF!,[36]BOP!$A$79:$IV$79,[36]BOP!$A$81:$IV$88,[36]BOP!#REF!</definedName>
    <definedName name="Z_49B0A4B8_963B_11D1_BFD1_00A02466B680_.wvu.Rows" localSheetId="1" hidden="1">[36]BOP!$A$36:$IV$36,[36]BOP!$A$44:$IV$44,[36]BOP!$A$59:$IV$59,[36]BOP!#REF!,[36]BOP!#REF!,[36]BOP!$A$79:$IV$79,[36]BOP!$A$81:$IV$88,[36]BOP!#REF!</definedName>
    <definedName name="Z_49B0A4B8_963B_11D1_BFD1_00A02466B680_.wvu.Rows" hidden="1">[36]BOP!$A$36:$IV$36,[36]BOP!$A$44:$IV$44,[36]BOP!$A$59:$IV$59,[36]BOP!#REF!,[36]BOP!#REF!,[36]BOP!$A$79:$IV$79,[36]BOP!$A$81:$IV$88,[36]BOP!#REF!</definedName>
    <definedName name="Z_49B0A4B9_963B_11D1_BFD1_00A02466B680_.wvu.Rows" localSheetId="1" hidden="1">[36]BOP!$A$36:$IV$36,[36]BOP!$A$44:$IV$44,[36]BOP!$A$59:$IV$59,[36]BOP!#REF!,[36]BOP!#REF!,[36]BOP!$A$79:$IV$79,[36]BOP!$A$81:$IV$88,[36]BOP!#REF!</definedName>
    <definedName name="Z_49B0A4B9_963B_11D1_BFD1_00A02466B680_.wvu.Rows" hidden="1">[36]BOP!$A$36:$IV$36,[36]BOP!$A$44:$IV$44,[36]BOP!$A$59:$IV$59,[36]BOP!#REF!,[36]BOP!#REF!,[36]BOP!$A$79:$IV$79,[36]BOP!$A$81:$IV$88,[36]BOP!#REF!</definedName>
    <definedName name="Z_49B0A4BB_963B_11D1_BFD1_00A02466B680_.wvu.Rows" localSheetId="1" hidden="1">[36]BOP!$A$36:$IV$36,[36]BOP!$A$44:$IV$44,[36]BOP!$A$59:$IV$59,[36]BOP!#REF!,[36]BOP!#REF!,[36]BOP!$A$79:$IV$79,[36]BOP!$A$81:$IV$88,[36]BOP!#REF!,[36]BOP!#REF!</definedName>
    <definedName name="Z_49B0A4BB_963B_11D1_BFD1_00A02466B680_.wvu.Rows" hidden="1">[36]BOP!$A$36:$IV$36,[36]BOP!$A$44:$IV$44,[36]BOP!$A$59:$IV$59,[36]BOP!#REF!,[36]BOP!#REF!,[36]BOP!$A$79:$IV$79,[36]BOP!$A$81:$IV$88,[36]BOP!#REF!,[36]BOP!#REF!</definedName>
    <definedName name="Z_49B0A4BC_963B_11D1_BFD1_00A02466B680_.wvu.Rows" localSheetId="1" hidden="1">[36]BOP!$A$36:$IV$36,[36]BOP!$A$44:$IV$44,[36]BOP!$A$59:$IV$59,[36]BOP!#REF!,[36]BOP!#REF!,[36]BOP!$A$79:$IV$79,[36]BOP!$A$81:$IV$88,[36]BOP!#REF!,[36]BOP!#REF!</definedName>
    <definedName name="Z_49B0A4BC_963B_11D1_BFD1_00A02466B680_.wvu.Rows" hidden="1">[36]BOP!$A$36:$IV$36,[36]BOP!$A$44:$IV$44,[36]BOP!$A$59:$IV$59,[36]BOP!#REF!,[36]BOP!#REF!,[36]BOP!$A$79:$IV$79,[36]BOP!$A$81:$IV$88,[36]BOP!#REF!,[36]BOP!#REF!</definedName>
    <definedName name="Z_49B0A4BD_963B_11D1_BFD1_00A02466B680_.wvu.Rows" localSheetId="1" hidden="1">[36]BOP!$A$36:$IV$36,[36]BOP!$A$44:$IV$44,[36]BOP!$A$59:$IV$59,[36]BOP!#REF!,[36]BOP!#REF!,[36]BOP!$A$79:$IV$79</definedName>
    <definedName name="Z_49B0A4BD_963B_11D1_BFD1_00A02466B680_.wvu.Rows" hidden="1">[36]BOP!$A$36:$IV$36,[36]BOP!$A$44:$IV$44,[36]BOP!$A$59:$IV$59,[36]BOP!#REF!,[36]BOP!#REF!,[36]BOP!$A$79:$IV$79</definedName>
    <definedName name="Z_5F3A46A2_1A22_4FA5_A3C5_1DEBD8BB3B53_.wvu.Cols" localSheetId="1" hidden="1">#REF!</definedName>
    <definedName name="Z_5F3A46A2_1A22_4FA5_A3C5_1DEBD8BB3B53_.wvu.Cols" hidden="1">#REF!</definedName>
    <definedName name="Z_5F3A46A2_1A22_4FA5_A3C5_1DEBD8BB3B53_.wvu.PrintArea" localSheetId="1" hidden="1">#REF!</definedName>
    <definedName name="Z_5F3A46A2_1A22_4FA5_A3C5_1DEBD8BB3B53_.wvu.PrintArea" hidden="1">#REF!</definedName>
    <definedName name="Z_5F3A46A2_1A22_4FA5_A3C5_1DEBD8BB3B53_.wvu.PrintTitles" localSheetId="1" hidden="1">#REF!</definedName>
    <definedName name="Z_5F3A46A2_1A22_4FA5_A3C5_1DEBD8BB3B53_.wvu.PrintTitles" hidden="1">#REF!</definedName>
    <definedName name="Z_5F3A46A2_1A22_4FA5_A3C5_1DEBD8BB3B53_.wvu.Rows" localSheetId="1" hidden="1">#REF!</definedName>
    <definedName name="Z_5F3A46A2_1A22_4FA5_A3C5_1DEBD8BB3B53_.wvu.Rows" hidden="1">#REF!</definedName>
    <definedName name="Z_95224721_0485_11D4_BFD1_00508B5F4DA4_.wvu.Cols" localSheetId="1" hidden="1">#REF!</definedName>
    <definedName name="Z_95224721_0485_11D4_BFD1_00508B5F4DA4_.wvu.Cols" hidden="1">#REF!</definedName>
    <definedName name="Z_9E0C48F8_FFCC_11D1_98BA_00C04FC96ABD_.wvu.Rows" localSheetId="1" hidden="1">[36]BOP!$A$36:$IV$36,[36]BOP!$A$44:$IV$44,[36]BOP!$A$59:$IV$59,[36]BOP!#REF!,[36]BOP!#REF!,[36]BOP!$A$81:$IV$88</definedName>
    <definedName name="Z_9E0C48F8_FFCC_11D1_98BA_00C04FC96ABD_.wvu.Rows" hidden="1">[36]BOP!$A$36:$IV$36,[36]BOP!$A$44:$IV$44,[36]BOP!$A$59:$IV$59,[36]BOP!#REF!,[36]BOP!#REF!,[36]BOP!$A$81:$IV$88</definedName>
    <definedName name="Z_9E0C48F9_FFCC_11D1_98BA_00C04FC96ABD_.wvu.Rows" localSheetId="1" hidden="1">[36]BOP!$A$36:$IV$36,[36]BOP!$A$44:$IV$44,[36]BOP!$A$59:$IV$59,[36]BOP!#REF!,[36]BOP!#REF!,[36]BOP!$A$81:$IV$88</definedName>
    <definedName name="Z_9E0C48F9_FFCC_11D1_98BA_00C04FC96ABD_.wvu.Rows" hidden="1">[36]BOP!$A$36:$IV$36,[36]BOP!$A$44:$IV$44,[36]BOP!$A$59:$IV$59,[36]BOP!#REF!,[36]BOP!#REF!,[36]BOP!$A$81:$IV$88</definedName>
    <definedName name="Z_9E0C48FA_FFCC_11D1_98BA_00C04FC96ABD_.wvu.Rows" localSheetId="1" hidden="1">[36]BOP!$A$36:$IV$36,[36]BOP!$A$44:$IV$44,[36]BOP!$A$59:$IV$59,[36]BOP!#REF!,[36]BOP!#REF!,[36]BOP!$A$81:$IV$88</definedName>
    <definedName name="Z_9E0C48FA_FFCC_11D1_98BA_00C04FC96ABD_.wvu.Rows" hidden="1">[36]BOP!$A$36:$IV$36,[36]BOP!$A$44:$IV$44,[36]BOP!$A$59:$IV$59,[36]BOP!#REF!,[36]BOP!#REF!,[36]BOP!$A$81:$IV$88</definedName>
    <definedName name="Z_9E0C48FB_FFCC_11D1_98BA_00C04FC96ABD_.wvu.Rows" localSheetId="1" hidden="1">[36]BOP!$A$36:$IV$36,[36]BOP!$A$44:$IV$44,[36]BOP!$A$59:$IV$59,[36]BOP!#REF!,[36]BOP!#REF!,[36]BOP!$A$81:$IV$88</definedName>
    <definedName name="Z_9E0C48FB_FFCC_11D1_98BA_00C04FC96ABD_.wvu.Rows" hidden="1">[36]BOP!$A$36:$IV$36,[36]BOP!$A$44:$IV$44,[36]BOP!$A$59:$IV$59,[36]BOP!#REF!,[36]BOP!#REF!,[36]BOP!$A$81:$IV$88</definedName>
    <definedName name="Z_9E0C48FC_FFCC_11D1_98BA_00C04FC96ABD_.wvu.Rows" localSheetId="1" hidden="1">[36]BOP!$A$36:$IV$36,[36]BOP!$A$44:$IV$44,[36]BOP!$A$59:$IV$59,[36]BOP!#REF!,[36]BOP!#REF!,[36]BOP!$A$79:$IV$79,[36]BOP!$A$81:$IV$88,[36]BOP!#REF!</definedName>
    <definedName name="Z_9E0C48FC_FFCC_11D1_98BA_00C04FC96ABD_.wvu.Rows" hidden="1">[36]BOP!$A$36:$IV$36,[36]BOP!$A$44:$IV$44,[36]BOP!$A$59:$IV$59,[36]BOP!#REF!,[36]BOP!#REF!,[36]BOP!$A$79:$IV$79,[36]BOP!$A$81:$IV$88,[36]BOP!#REF!</definedName>
    <definedName name="Z_9E0C48FD_FFCC_11D1_98BA_00C04FC96ABD_.wvu.Rows" localSheetId="1" hidden="1">[36]BOP!$A$36:$IV$36,[36]BOP!$A$44:$IV$44,[36]BOP!$A$59:$IV$59,[36]BOP!#REF!,[36]BOP!#REF!,[36]BOP!$A$79:$IV$79,[36]BOP!$A$81:$IV$88</definedName>
    <definedName name="Z_9E0C48FD_FFCC_11D1_98BA_00C04FC96ABD_.wvu.Rows" hidden="1">[36]BOP!$A$36:$IV$36,[36]BOP!$A$44:$IV$44,[36]BOP!$A$59:$IV$59,[36]BOP!#REF!,[36]BOP!#REF!,[36]BOP!$A$79:$IV$79,[36]BOP!$A$81:$IV$88</definedName>
    <definedName name="Z_9E0C48FE_FFCC_11D1_98BA_00C04FC96ABD_.wvu.Rows" localSheetId="1" hidden="1">[36]BOP!$A$36:$IV$36,[36]BOP!$A$44:$IV$44,[36]BOP!$A$59:$IV$59,[36]BOP!#REF!,[36]BOP!#REF!,[36]BOP!$A$79:$IV$79,[36]BOP!#REF!</definedName>
    <definedName name="Z_9E0C48FE_FFCC_11D1_98BA_00C04FC96ABD_.wvu.Rows" hidden="1">[36]BOP!$A$36:$IV$36,[36]BOP!$A$44:$IV$44,[36]BOP!$A$59:$IV$59,[36]BOP!#REF!,[36]BOP!#REF!,[36]BOP!$A$79:$IV$79,[36]BOP!#REF!</definedName>
    <definedName name="Z_9E0C48FF_FFCC_11D1_98BA_00C04FC96ABD_.wvu.Rows" localSheetId="1" hidden="1">[36]BOP!$A$36:$IV$36,[36]BOP!$A$44:$IV$44,[36]BOP!$A$59:$IV$59,[36]BOP!#REF!,[36]BOP!#REF!,[36]BOP!$A$79:$IV$79,[36]BOP!$A$81:$IV$88,[36]BOP!#REF!</definedName>
    <definedName name="Z_9E0C48FF_FFCC_11D1_98BA_00C04FC96ABD_.wvu.Rows" hidden="1">[36]BOP!$A$36:$IV$36,[36]BOP!$A$44:$IV$44,[36]BOP!$A$59:$IV$59,[36]BOP!#REF!,[36]BOP!#REF!,[36]BOP!$A$79:$IV$79,[36]BOP!$A$81:$IV$88,[36]BOP!#REF!</definedName>
    <definedName name="Z_9E0C4900_FFCC_11D1_98BA_00C04FC96ABD_.wvu.Rows" localSheetId="1" hidden="1">[36]BOP!$A$36:$IV$36,[36]BOP!$A$44:$IV$44,[36]BOP!$A$59:$IV$59,[36]BOP!#REF!,[36]BOP!#REF!,[36]BOP!$A$79:$IV$79,[36]BOP!$A$81:$IV$88,[36]BOP!#REF!</definedName>
    <definedName name="Z_9E0C4900_FFCC_11D1_98BA_00C04FC96ABD_.wvu.Rows" hidden="1">[36]BOP!$A$36:$IV$36,[36]BOP!$A$44:$IV$44,[36]BOP!$A$59:$IV$59,[36]BOP!#REF!,[36]BOP!#REF!,[36]BOP!$A$79:$IV$79,[36]BOP!$A$81:$IV$88,[36]BOP!#REF!</definedName>
    <definedName name="Z_9E0C4901_FFCC_11D1_98BA_00C04FC96ABD_.wvu.Rows" localSheetId="1" hidden="1">[36]BOP!$A$36:$IV$36,[36]BOP!$A$44:$IV$44,[36]BOP!$A$59:$IV$59,[36]BOP!#REF!,[36]BOP!#REF!,[36]BOP!$A$79:$IV$79,[36]BOP!$A$81:$IV$88,[36]BOP!#REF!</definedName>
    <definedName name="Z_9E0C4901_FFCC_11D1_98BA_00C04FC96ABD_.wvu.Rows" hidden="1">[36]BOP!$A$36:$IV$36,[36]BOP!$A$44:$IV$44,[36]BOP!$A$59:$IV$59,[36]BOP!#REF!,[36]BOP!#REF!,[36]BOP!$A$79:$IV$79,[36]BOP!$A$81:$IV$88,[36]BOP!#REF!</definedName>
    <definedName name="Z_9E0C4903_FFCC_11D1_98BA_00C04FC96ABD_.wvu.Rows" localSheetId="1" hidden="1">[36]BOP!$A$36:$IV$36,[36]BOP!$A$44:$IV$44,[36]BOP!$A$59:$IV$59,[36]BOP!#REF!,[36]BOP!#REF!,[36]BOP!$A$79:$IV$79,[36]BOP!$A$81:$IV$88,[36]BOP!#REF!,[36]BOP!#REF!</definedName>
    <definedName name="Z_9E0C4903_FFCC_11D1_98BA_00C04FC96ABD_.wvu.Rows" hidden="1">[36]BOP!$A$36:$IV$36,[36]BOP!$A$44:$IV$44,[36]BOP!$A$59:$IV$59,[36]BOP!#REF!,[36]BOP!#REF!,[36]BOP!$A$79:$IV$79,[36]BOP!$A$81:$IV$88,[36]BOP!#REF!,[36]BOP!#REF!</definedName>
    <definedName name="Z_9E0C4904_FFCC_11D1_98BA_00C04FC96ABD_.wvu.Rows" localSheetId="1" hidden="1">[36]BOP!$A$36:$IV$36,[36]BOP!$A$44:$IV$44,[36]BOP!$A$59:$IV$59,[36]BOP!#REF!,[36]BOP!#REF!,[36]BOP!$A$79:$IV$79,[36]BOP!$A$81:$IV$88,[36]BOP!#REF!,[36]BOP!#REF!</definedName>
    <definedName name="Z_9E0C4904_FFCC_11D1_98BA_00C04FC96ABD_.wvu.Rows" hidden="1">[36]BOP!$A$36:$IV$36,[36]BOP!$A$44:$IV$44,[36]BOP!$A$59:$IV$59,[36]BOP!#REF!,[36]BOP!#REF!,[36]BOP!$A$79:$IV$79,[36]BOP!$A$81:$IV$88,[36]BOP!#REF!,[36]BOP!#REF!</definedName>
    <definedName name="Z_9E0C4905_FFCC_11D1_98BA_00C04FC96ABD_.wvu.Rows" localSheetId="1" hidden="1">[36]BOP!$A$36:$IV$36,[36]BOP!$A$44:$IV$44,[36]BOP!$A$59:$IV$59,[36]BOP!#REF!,[36]BOP!#REF!,[36]BOP!$A$79:$IV$79</definedName>
    <definedName name="Z_9E0C4905_FFCC_11D1_98BA_00C04FC96ABD_.wvu.Rows" hidden="1">[36]BOP!$A$36:$IV$36,[36]BOP!$A$44:$IV$44,[36]BOP!$A$59:$IV$59,[36]BOP!#REF!,[36]BOP!#REF!,[36]BOP!$A$79:$IV$79</definedName>
    <definedName name="Z_C21FAE85_013A_11D2_98BD_00C04FC96ABD_.wvu.Rows" localSheetId="1" hidden="1">[36]BOP!$A$36:$IV$36,[36]BOP!$A$44:$IV$44,[36]BOP!$A$59:$IV$59,[36]BOP!#REF!,[36]BOP!#REF!,[36]BOP!$A$81:$IV$88</definedName>
    <definedName name="Z_C21FAE85_013A_11D2_98BD_00C04FC96ABD_.wvu.Rows" hidden="1">[36]BOP!$A$36:$IV$36,[36]BOP!$A$44:$IV$44,[36]BOP!$A$59:$IV$59,[36]BOP!#REF!,[36]BOP!#REF!,[36]BOP!$A$81:$IV$88</definedName>
    <definedName name="Z_C21FAE86_013A_11D2_98BD_00C04FC96ABD_.wvu.Rows" localSheetId="1" hidden="1">[36]BOP!$A$36:$IV$36,[36]BOP!$A$44:$IV$44,[36]BOP!$A$59:$IV$59,[36]BOP!#REF!,[36]BOP!#REF!,[36]BOP!$A$81:$IV$88</definedName>
    <definedName name="Z_C21FAE86_013A_11D2_98BD_00C04FC96ABD_.wvu.Rows" hidden="1">[36]BOP!$A$36:$IV$36,[36]BOP!$A$44:$IV$44,[36]BOP!$A$59:$IV$59,[36]BOP!#REF!,[36]BOP!#REF!,[36]BOP!$A$81:$IV$88</definedName>
    <definedName name="Z_C21FAE87_013A_11D2_98BD_00C04FC96ABD_.wvu.Rows" localSheetId="1" hidden="1">[36]BOP!$A$36:$IV$36,[36]BOP!$A$44:$IV$44,[36]BOP!$A$59:$IV$59,[36]BOP!#REF!,[36]BOP!#REF!,[36]BOP!$A$81:$IV$88</definedName>
    <definedName name="Z_C21FAE87_013A_11D2_98BD_00C04FC96ABD_.wvu.Rows" hidden="1">[36]BOP!$A$36:$IV$36,[36]BOP!$A$44:$IV$44,[36]BOP!$A$59:$IV$59,[36]BOP!#REF!,[36]BOP!#REF!,[36]BOP!$A$81:$IV$88</definedName>
    <definedName name="Z_C21FAE88_013A_11D2_98BD_00C04FC96ABD_.wvu.Rows" localSheetId="1" hidden="1">[36]BOP!$A$36:$IV$36,[36]BOP!$A$44:$IV$44,[36]BOP!$A$59:$IV$59,[36]BOP!#REF!,[36]BOP!#REF!,[36]BOP!$A$81:$IV$88</definedName>
    <definedName name="Z_C21FAE88_013A_11D2_98BD_00C04FC96ABD_.wvu.Rows" hidden="1">[36]BOP!$A$36:$IV$36,[36]BOP!$A$44:$IV$44,[36]BOP!$A$59:$IV$59,[36]BOP!#REF!,[36]BOP!#REF!,[36]BOP!$A$81:$IV$88</definedName>
    <definedName name="Z_C21FAE89_013A_11D2_98BD_00C04FC96ABD_.wvu.Rows" localSheetId="1" hidden="1">[36]BOP!$A$36:$IV$36,[36]BOP!$A$44:$IV$44,[36]BOP!$A$59:$IV$59,[36]BOP!#REF!,[36]BOP!#REF!,[36]BOP!$A$79:$IV$79,[36]BOP!$A$81:$IV$88,[36]BOP!#REF!</definedName>
    <definedName name="Z_C21FAE89_013A_11D2_98BD_00C04FC96ABD_.wvu.Rows" hidden="1">[36]BOP!$A$36:$IV$36,[36]BOP!$A$44:$IV$44,[36]BOP!$A$59:$IV$59,[36]BOP!#REF!,[36]BOP!#REF!,[36]BOP!$A$79:$IV$79,[36]BOP!$A$81:$IV$88,[36]BOP!#REF!</definedName>
    <definedName name="Z_C21FAE8A_013A_11D2_98BD_00C04FC96ABD_.wvu.Rows" localSheetId="1" hidden="1">[36]BOP!$A$36:$IV$36,[36]BOP!$A$44:$IV$44,[36]BOP!$A$59:$IV$59,[36]BOP!#REF!,[36]BOP!#REF!,[36]BOP!$A$79:$IV$79,[36]BOP!$A$81:$IV$88</definedName>
    <definedName name="Z_C21FAE8A_013A_11D2_98BD_00C04FC96ABD_.wvu.Rows" hidden="1">[36]BOP!$A$36:$IV$36,[36]BOP!$A$44:$IV$44,[36]BOP!$A$59:$IV$59,[36]BOP!#REF!,[36]BOP!#REF!,[36]BOP!$A$79:$IV$79,[36]BOP!$A$81:$IV$88</definedName>
    <definedName name="Z_C21FAE8B_013A_11D2_98BD_00C04FC96ABD_.wvu.Rows" localSheetId="1" hidden="1">[36]BOP!$A$36:$IV$36,[36]BOP!$A$44:$IV$44,[36]BOP!$A$59:$IV$59,[36]BOP!#REF!,[36]BOP!#REF!,[36]BOP!$A$79:$IV$79,[36]BOP!#REF!</definedName>
    <definedName name="Z_C21FAE8B_013A_11D2_98BD_00C04FC96ABD_.wvu.Rows" hidden="1">[36]BOP!$A$36:$IV$36,[36]BOP!$A$44:$IV$44,[36]BOP!$A$59:$IV$59,[36]BOP!#REF!,[36]BOP!#REF!,[36]BOP!$A$79:$IV$79,[36]BOP!#REF!</definedName>
    <definedName name="Z_C21FAE8C_013A_11D2_98BD_00C04FC96ABD_.wvu.Rows" localSheetId="1" hidden="1">[36]BOP!$A$36:$IV$36,[36]BOP!$A$44:$IV$44,[36]BOP!$A$59:$IV$59,[36]BOP!#REF!,[36]BOP!#REF!,[36]BOP!$A$79:$IV$79,[36]BOP!$A$81:$IV$88,[36]BOP!#REF!</definedName>
    <definedName name="Z_C21FAE8C_013A_11D2_98BD_00C04FC96ABD_.wvu.Rows" hidden="1">[36]BOP!$A$36:$IV$36,[36]BOP!$A$44:$IV$44,[36]BOP!$A$59:$IV$59,[36]BOP!#REF!,[36]BOP!#REF!,[36]BOP!$A$79:$IV$79,[36]BOP!$A$81:$IV$88,[36]BOP!#REF!</definedName>
    <definedName name="Z_C21FAE8D_013A_11D2_98BD_00C04FC96ABD_.wvu.Rows" localSheetId="1" hidden="1">[36]BOP!$A$36:$IV$36,[36]BOP!$A$44:$IV$44,[36]BOP!$A$59:$IV$59,[36]BOP!#REF!,[36]BOP!#REF!,[36]BOP!$A$79:$IV$79,[36]BOP!$A$81:$IV$88,[36]BOP!#REF!</definedName>
    <definedName name="Z_C21FAE8D_013A_11D2_98BD_00C04FC96ABD_.wvu.Rows" hidden="1">[36]BOP!$A$36:$IV$36,[36]BOP!$A$44:$IV$44,[36]BOP!$A$59:$IV$59,[36]BOP!#REF!,[36]BOP!#REF!,[36]BOP!$A$79:$IV$79,[36]BOP!$A$81:$IV$88,[36]BOP!#REF!</definedName>
    <definedName name="Z_C21FAE8E_013A_11D2_98BD_00C04FC96ABD_.wvu.Rows" localSheetId="1" hidden="1">[36]BOP!$A$36:$IV$36,[36]BOP!$A$44:$IV$44,[36]BOP!$A$59:$IV$59,[36]BOP!#REF!,[36]BOP!#REF!,[36]BOP!$A$79:$IV$79,[36]BOP!$A$81:$IV$88,[36]BOP!#REF!</definedName>
    <definedName name="Z_C21FAE8E_013A_11D2_98BD_00C04FC96ABD_.wvu.Rows" hidden="1">[36]BOP!$A$36:$IV$36,[36]BOP!$A$44:$IV$44,[36]BOP!$A$59:$IV$59,[36]BOP!#REF!,[36]BOP!#REF!,[36]BOP!$A$79:$IV$79,[36]BOP!$A$81:$IV$88,[36]BOP!#REF!</definedName>
    <definedName name="Z_C21FAE90_013A_11D2_98BD_00C04FC96ABD_.wvu.Rows" localSheetId="1" hidden="1">[36]BOP!$A$36:$IV$36,[36]BOP!$A$44:$IV$44,[36]BOP!$A$59:$IV$59,[36]BOP!#REF!,[36]BOP!#REF!,[36]BOP!$A$79:$IV$79,[36]BOP!$A$81:$IV$88,[36]BOP!#REF!,[36]BOP!#REF!</definedName>
    <definedName name="Z_C21FAE90_013A_11D2_98BD_00C04FC96ABD_.wvu.Rows" hidden="1">[36]BOP!$A$36:$IV$36,[36]BOP!$A$44:$IV$44,[36]BOP!$A$59:$IV$59,[36]BOP!#REF!,[36]BOP!#REF!,[36]BOP!$A$79:$IV$79,[36]BOP!$A$81:$IV$88,[36]BOP!#REF!,[36]BOP!#REF!</definedName>
    <definedName name="Z_C21FAE91_013A_11D2_98BD_00C04FC96ABD_.wvu.Rows" localSheetId="1" hidden="1">[36]BOP!$A$36:$IV$36,[36]BOP!$A$44:$IV$44,[36]BOP!$A$59:$IV$59,[36]BOP!#REF!,[36]BOP!#REF!,[36]BOP!$A$79:$IV$79,[36]BOP!$A$81:$IV$88,[36]BOP!#REF!,[36]BOP!#REF!</definedName>
    <definedName name="Z_C21FAE91_013A_11D2_98BD_00C04FC96ABD_.wvu.Rows" hidden="1">[36]BOP!$A$36:$IV$36,[36]BOP!$A$44:$IV$44,[36]BOP!$A$59:$IV$59,[36]BOP!#REF!,[36]BOP!#REF!,[36]BOP!$A$79:$IV$79,[36]BOP!$A$81:$IV$88,[36]BOP!#REF!,[36]BOP!#REF!</definedName>
    <definedName name="Z_C21FAE92_013A_11D2_98BD_00C04FC96ABD_.wvu.Rows" localSheetId="1" hidden="1">[36]BOP!$A$36:$IV$36,[36]BOP!$A$44:$IV$44,[36]BOP!$A$59:$IV$59,[36]BOP!#REF!,[36]BOP!#REF!,[36]BOP!$A$79:$IV$79</definedName>
    <definedName name="Z_C21FAE92_013A_11D2_98BD_00C04FC96ABD_.wvu.Rows" hidden="1">[36]BOP!$A$36:$IV$36,[36]BOP!$A$44:$IV$44,[36]BOP!$A$59:$IV$59,[36]BOP!#REF!,[36]BOP!#REF!,[36]BOP!$A$79:$IV$79</definedName>
    <definedName name="Z_C4C43014_90BF_11D1_BFD1_00A0246650E9_.wvu.PrintArea" localSheetId="1" hidden="1">#REF!</definedName>
    <definedName name="Z_C4C43014_90BF_11D1_BFD1_00A0246650E9_.wvu.PrintArea" hidden="1">#REF!</definedName>
    <definedName name="Z_C4C43016_90BF_11D1_BFD1_00A0246650E9_.wvu.PrintArea" localSheetId="1" hidden="1">#REF!</definedName>
    <definedName name="Z_C4C43016_90BF_11D1_BFD1_00A0246650E9_.wvu.PrintArea" hidden="1">#REF!</definedName>
    <definedName name="Z_C4C43017_90BF_11D1_BFD1_00A0246650E9_.wvu.PrintArea" localSheetId="1" hidden="1">#REF!</definedName>
    <definedName name="Z_C4C43017_90BF_11D1_BFD1_00A0246650E9_.wvu.PrintArea" hidden="1">#REF!</definedName>
    <definedName name="Z_C4C43018_90BF_11D1_BFD1_00A0246650E9_.wvu.PrintArea" localSheetId="1" hidden="1">#REF!</definedName>
    <definedName name="Z_C4C43018_90BF_11D1_BFD1_00A0246650E9_.wvu.PrintArea" hidden="1">#REF!</definedName>
    <definedName name="Z_C4C4301A_90BF_11D1_BFD1_00A0246650E9_.wvu.PrintArea" localSheetId="1" hidden="1">#REF!</definedName>
    <definedName name="Z_C4C4301A_90BF_11D1_BFD1_00A0246650E9_.wvu.PrintArea" hidden="1">#REF!</definedName>
    <definedName name="Z_C4C4301B_90BF_11D1_BFD1_00A0246650E9_.wvu.PrintArea" localSheetId="1" hidden="1">#REF!</definedName>
    <definedName name="Z_C4C4301B_90BF_11D1_BFD1_00A0246650E9_.wvu.PrintArea" hidden="1">#REF!</definedName>
    <definedName name="Z_C4C4301C_90BF_11D1_BFD1_00A0246650E9_.wvu.PrintArea" localSheetId="1" hidden="1">#REF!</definedName>
    <definedName name="Z_C4C4301C_90BF_11D1_BFD1_00A0246650E9_.wvu.PrintArea" hidden="1">#REF!</definedName>
    <definedName name="Z_C4C4301D_90BF_11D1_BFD1_00A0246650E9_.wvu.PrintArea" localSheetId="1" hidden="1">#REF!</definedName>
    <definedName name="Z_C4C4301D_90BF_11D1_BFD1_00A0246650E9_.wvu.PrintArea" hidden="1">#REF!</definedName>
    <definedName name="Z_C4C4301E_90BF_11D1_BFD1_00A0246650E9_.wvu.PrintArea" localSheetId="1" hidden="1">#REF!</definedName>
    <definedName name="Z_C4C4301E_90BF_11D1_BFD1_00A0246650E9_.wvu.PrintArea" hidden="1">#REF!</definedName>
    <definedName name="Z_CF25EF4A_FFAB_11D1_98B7_00C04FC96ABD_.wvu.Rows" localSheetId="1" hidden="1">[36]BOP!$A$36:$IV$36,[36]BOP!$A$44:$IV$44,[36]BOP!$A$59:$IV$59,[36]BOP!#REF!,[36]BOP!#REF!,[36]BOP!$A$81:$IV$88</definedName>
    <definedName name="Z_CF25EF4A_FFAB_11D1_98B7_00C04FC96ABD_.wvu.Rows" hidden="1">[36]BOP!$A$36:$IV$36,[36]BOP!$A$44:$IV$44,[36]BOP!$A$59:$IV$59,[36]BOP!#REF!,[36]BOP!#REF!,[36]BOP!$A$81:$IV$88</definedName>
    <definedName name="Z_CF25EF4B_FFAB_11D1_98B7_00C04FC96ABD_.wvu.Rows" localSheetId="1" hidden="1">[36]BOP!$A$36:$IV$36,[36]BOP!$A$44:$IV$44,[36]BOP!$A$59:$IV$59,[36]BOP!#REF!,[36]BOP!#REF!,[36]BOP!$A$81:$IV$88</definedName>
    <definedName name="Z_CF25EF4B_FFAB_11D1_98B7_00C04FC96ABD_.wvu.Rows" hidden="1">[36]BOP!$A$36:$IV$36,[36]BOP!$A$44:$IV$44,[36]BOP!$A$59:$IV$59,[36]BOP!#REF!,[36]BOP!#REF!,[36]BOP!$A$81:$IV$88</definedName>
    <definedName name="Z_CF25EF4C_FFAB_11D1_98B7_00C04FC96ABD_.wvu.Rows" localSheetId="1" hidden="1">[36]BOP!$A$36:$IV$36,[36]BOP!$A$44:$IV$44,[36]BOP!$A$59:$IV$59,[36]BOP!#REF!,[36]BOP!#REF!,[36]BOP!$A$81:$IV$88</definedName>
    <definedName name="Z_CF25EF4C_FFAB_11D1_98B7_00C04FC96ABD_.wvu.Rows" hidden="1">[36]BOP!$A$36:$IV$36,[36]BOP!$A$44:$IV$44,[36]BOP!$A$59:$IV$59,[36]BOP!#REF!,[36]BOP!#REF!,[36]BOP!$A$81:$IV$88</definedName>
    <definedName name="Z_CF25EF4D_FFAB_11D1_98B7_00C04FC96ABD_.wvu.Rows" localSheetId="1" hidden="1">[36]BOP!$A$36:$IV$36,[36]BOP!$A$44:$IV$44,[36]BOP!$A$59:$IV$59,[36]BOP!#REF!,[36]BOP!#REF!,[36]BOP!$A$81:$IV$88</definedName>
    <definedName name="Z_CF25EF4D_FFAB_11D1_98B7_00C04FC96ABD_.wvu.Rows" hidden="1">[36]BOP!$A$36:$IV$36,[36]BOP!$A$44:$IV$44,[36]BOP!$A$59:$IV$59,[36]BOP!#REF!,[36]BOP!#REF!,[36]BOP!$A$81:$IV$88</definedName>
    <definedName name="Z_CF25EF4E_FFAB_11D1_98B7_00C04FC96ABD_.wvu.Rows" localSheetId="1" hidden="1">[36]BOP!$A$36:$IV$36,[36]BOP!$A$44:$IV$44,[36]BOP!$A$59:$IV$59,[36]BOP!#REF!,[36]BOP!#REF!,[36]BOP!$A$79:$IV$79,[36]BOP!$A$81:$IV$88,[36]BOP!#REF!</definedName>
    <definedName name="Z_CF25EF4E_FFAB_11D1_98B7_00C04FC96ABD_.wvu.Rows" hidden="1">[36]BOP!$A$36:$IV$36,[36]BOP!$A$44:$IV$44,[36]BOP!$A$59:$IV$59,[36]BOP!#REF!,[36]BOP!#REF!,[36]BOP!$A$79:$IV$79,[36]BOP!$A$81:$IV$88,[36]BOP!#REF!</definedName>
    <definedName name="Z_CF25EF4F_FFAB_11D1_98B7_00C04FC96ABD_.wvu.Rows" localSheetId="1" hidden="1">[36]BOP!$A$36:$IV$36,[36]BOP!$A$44:$IV$44,[36]BOP!$A$59:$IV$59,[36]BOP!#REF!,[36]BOP!#REF!,[36]BOP!$A$79:$IV$79,[36]BOP!$A$81:$IV$88</definedName>
    <definedName name="Z_CF25EF4F_FFAB_11D1_98B7_00C04FC96ABD_.wvu.Rows" hidden="1">[36]BOP!$A$36:$IV$36,[36]BOP!$A$44:$IV$44,[36]BOP!$A$59:$IV$59,[36]BOP!#REF!,[36]BOP!#REF!,[36]BOP!$A$79:$IV$79,[36]BOP!$A$81:$IV$88</definedName>
    <definedName name="Z_CF25EF50_FFAB_11D1_98B7_00C04FC96ABD_.wvu.Rows" localSheetId="1" hidden="1">[36]BOP!$A$36:$IV$36,[36]BOP!$A$44:$IV$44,[36]BOP!$A$59:$IV$59,[36]BOP!#REF!,[36]BOP!#REF!,[36]BOP!$A$79:$IV$79,[36]BOP!#REF!</definedName>
    <definedName name="Z_CF25EF50_FFAB_11D1_98B7_00C04FC96ABD_.wvu.Rows" hidden="1">[36]BOP!$A$36:$IV$36,[36]BOP!$A$44:$IV$44,[36]BOP!$A$59:$IV$59,[36]BOP!#REF!,[36]BOP!#REF!,[36]BOP!$A$79:$IV$79,[36]BOP!#REF!</definedName>
    <definedName name="Z_CF25EF51_FFAB_11D1_98B7_00C04FC96ABD_.wvu.Rows" localSheetId="1" hidden="1">[36]BOP!$A$36:$IV$36,[36]BOP!$A$44:$IV$44,[36]BOP!$A$59:$IV$59,[36]BOP!#REF!,[36]BOP!#REF!,[36]BOP!$A$79:$IV$79,[36]BOP!$A$81:$IV$88,[36]BOP!#REF!</definedName>
    <definedName name="Z_CF25EF51_FFAB_11D1_98B7_00C04FC96ABD_.wvu.Rows" hidden="1">[36]BOP!$A$36:$IV$36,[36]BOP!$A$44:$IV$44,[36]BOP!$A$59:$IV$59,[36]BOP!#REF!,[36]BOP!#REF!,[36]BOP!$A$79:$IV$79,[36]BOP!$A$81:$IV$88,[36]BOP!#REF!</definedName>
    <definedName name="Z_CF25EF52_FFAB_11D1_98B7_00C04FC96ABD_.wvu.Rows" localSheetId="1" hidden="1">[36]BOP!$A$36:$IV$36,[36]BOP!$A$44:$IV$44,[36]BOP!$A$59:$IV$59,[36]BOP!#REF!,[36]BOP!#REF!,[36]BOP!$A$79:$IV$79,[36]BOP!$A$81:$IV$88,[36]BOP!#REF!</definedName>
    <definedName name="Z_CF25EF52_FFAB_11D1_98B7_00C04FC96ABD_.wvu.Rows" hidden="1">[36]BOP!$A$36:$IV$36,[36]BOP!$A$44:$IV$44,[36]BOP!$A$59:$IV$59,[36]BOP!#REF!,[36]BOP!#REF!,[36]BOP!$A$79:$IV$79,[36]BOP!$A$81:$IV$88,[36]BOP!#REF!</definedName>
    <definedName name="Z_CF25EF53_FFAB_11D1_98B7_00C04FC96ABD_.wvu.Rows" localSheetId="1" hidden="1">[36]BOP!$A$36:$IV$36,[36]BOP!$A$44:$IV$44,[36]BOP!$A$59:$IV$59,[36]BOP!#REF!,[36]BOP!#REF!,[36]BOP!$A$79:$IV$79,[36]BOP!$A$81:$IV$88,[36]BOP!#REF!</definedName>
    <definedName name="Z_CF25EF53_FFAB_11D1_98B7_00C04FC96ABD_.wvu.Rows" hidden="1">[36]BOP!$A$36:$IV$36,[36]BOP!$A$44:$IV$44,[36]BOP!$A$59:$IV$59,[36]BOP!#REF!,[36]BOP!#REF!,[36]BOP!$A$79:$IV$79,[36]BOP!$A$81:$IV$88,[36]BOP!#REF!</definedName>
    <definedName name="Z_CF25EF55_FFAB_11D1_98B7_00C04FC96ABD_.wvu.Rows" localSheetId="1" hidden="1">[36]BOP!$A$36:$IV$36,[36]BOP!$A$44:$IV$44,[36]BOP!$A$59:$IV$59,[36]BOP!#REF!,[36]BOP!#REF!,[36]BOP!$A$79:$IV$79,[36]BOP!$A$81:$IV$88,[36]BOP!#REF!,[36]BOP!#REF!</definedName>
    <definedName name="Z_CF25EF55_FFAB_11D1_98B7_00C04FC96ABD_.wvu.Rows" hidden="1">[36]BOP!$A$36:$IV$36,[36]BOP!$A$44:$IV$44,[36]BOP!$A$59:$IV$59,[36]BOP!#REF!,[36]BOP!#REF!,[36]BOP!$A$79:$IV$79,[36]BOP!$A$81:$IV$88,[36]BOP!#REF!,[36]BOP!#REF!</definedName>
    <definedName name="Z_CF25EF56_FFAB_11D1_98B7_00C04FC96ABD_.wvu.Rows" localSheetId="1" hidden="1">[36]BOP!$A$36:$IV$36,[36]BOP!$A$44:$IV$44,[36]BOP!$A$59:$IV$59,[36]BOP!#REF!,[36]BOP!#REF!,[36]BOP!$A$79:$IV$79,[36]BOP!$A$81:$IV$88,[36]BOP!#REF!,[36]BOP!#REF!</definedName>
    <definedName name="Z_CF25EF56_FFAB_11D1_98B7_00C04FC96ABD_.wvu.Rows" hidden="1">[36]BOP!$A$36:$IV$36,[36]BOP!$A$44:$IV$44,[36]BOP!$A$59:$IV$59,[36]BOP!#REF!,[36]BOP!#REF!,[36]BOP!$A$79:$IV$79,[36]BOP!$A$81:$IV$88,[36]BOP!#REF!,[36]BOP!#REF!</definedName>
    <definedName name="Z_CF25EF57_FFAB_11D1_98B7_00C04FC96ABD_.wvu.Rows" localSheetId="1" hidden="1">[36]BOP!$A$36:$IV$36,[36]BOP!$A$44:$IV$44,[36]BOP!$A$59:$IV$59,[36]BOP!#REF!,[36]BOP!#REF!,[36]BOP!$A$79:$IV$79</definedName>
    <definedName name="Z_CF25EF57_FFAB_11D1_98B7_00C04FC96ABD_.wvu.Rows" hidden="1">[36]BOP!$A$36:$IV$36,[36]BOP!$A$44:$IV$44,[36]BOP!$A$59:$IV$59,[36]BOP!#REF!,[36]BOP!#REF!,[36]BOP!$A$79:$IV$79</definedName>
    <definedName name="Z_D11C16A0_9E7B_11D1_BFD2_00A0246650E9_.wvu.PrintArea" localSheetId="1" hidden="1">#REF!</definedName>
    <definedName name="Z_D11C16A0_9E7B_11D1_BFD2_00A0246650E9_.wvu.PrintArea" hidden="1">#REF!</definedName>
    <definedName name="Z_EA8011E5_017A_11D2_98BD_00C04FC96ABD_.wvu.Rows" localSheetId="1" hidden="1">[36]BOP!$A$36:$IV$36,[36]BOP!$A$44:$IV$44,[36]BOP!$A$59:$IV$59,[36]BOP!#REF!,[36]BOP!#REF!,[36]BOP!$A$79:$IV$79,[36]BOP!$A$81:$IV$88</definedName>
    <definedName name="Z_EA8011E5_017A_11D2_98BD_00C04FC96ABD_.wvu.Rows" hidden="1">[36]BOP!$A$36:$IV$36,[36]BOP!$A$44:$IV$44,[36]BOP!$A$59:$IV$59,[36]BOP!#REF!,[36]BOP!#REF!,[36]BOP!$A$79:$IV$79,[36]BOP!$A$81:$IV$88</definedName>
    <definedName name="Z_EA8011E6_017A_11D2_98BD_00C04FC96ABD_.wvu.Rows" localSheetId="1" hidden="1">[36]BOP!$A$36:$IV$36,[36]BOP!$A$44:$IV$44,[36]BOP!$A$59:$IV$59,[36]BOP!#REF!,[36]BOP!#REF!,[36]BOP!$A$79:$IV$79,[36]BOP!#REF!</definedName>
    <definedName name="Z_EA8011E6_017A_11D2_98BD_00C04FC96ABD_.wvu.Rows" hidden="1">[36]BOP!$A$36:$IV$36,[36]BOP!$A$44:$IV$44,[36]BOP!$A$59:$IV$59,[36]BOP!#REF!,[36]BOP!#REF!,[36]BOP!$A$79:$IV$79,[36]BOP!#REF!</definedName>
    <definedName name="Z_EA8011E9_017A_11D2_98BD_00C04FC96ABD_.wvu.Rows" localSheetId="1" hidden="1">[36]BOP!$A$36:$IV$36,[36]BOP!$A$44:$IV$44,[36]BOP!$A$59:$IV$59,[36]BOP!#REF!,[36]BOP!#REF!,[36]BOP!$A$79:$IV$79,[36]BOP!$A$81:$IV$88,[36]BOP!#REF!</definedName>
    <definedName name="Z_EA8011E9_017A_11D2_98BD_00C04FC96ABD_.wvu.Rows" hidden="1">[36]BOP!$A$36:$IV$36,[36]BOP!$A$44:$IV$44,[36]BOP!$A$59:$IV$59,[36]BOP!#REF!,[36]BOP!#REF!,[36]BOP!$A$79:$IV$79,[36]BOP!$A$81:$IV$88,[36]BOP!#REF!</definedName>
    <definedName name="Z_EA8011EC_017A_11D2_98BD_00C04FC96ABD_.wvu.Rows" localSheetId="1" hidden="1">[36]BOP!$A$36:$IV$36,[36]BOP!$A$44:$IV$44,[36]BOP!$A$59:$IV$59,[36]BOP!#REF!,[36]BOP!#REF!,[36]BOP!$A$79:$IV$79,[36]BOP!$A$81:$IV$88,[36]BOP!#REF!,[36]BOP!#REF!</definedName>
    <definedName name="Z_EA8011EC_017A_11D2_98BD_00C04FC96ABD_.wvu.Rows" hidden="1">[36]BOP!$A$36:$IV$36,[36]BOP!$A$44:$IV$44,[36]BOP!$A$59:$IV$59,[36]BOP!#REF!,[36]BOP!#REF!,[36]BOP!$A$79:$IV$79,[36]BOP!$A$81:$IV$88,[36]BOP!#REF!,[36]BOP!#REF!</definedName>
    <definedName name="Z_EA86CE3A_00A2_11D2_98BC_00C04FC96ABD_.wvu.Rows" localSheetId="1" hidden="1">[36]BOP!$A$36:$IV$36,[36]BOP!$A$44:$IV$44,[36]BOP!$A$59:$IV$59,[36]BOP!#REF!,[36]BOP!#REF!,[36]BOP!$A$81:$IV$88</definedName>
    <definedName name="Z_EA86CE3A_00A2_11D2_98BC_00C04FC96ABD_.wvu.Rows" hidden="1">[36]BOP!$A$36:$IV$36,[36]BOP!$A$44:$IV$44,[36]BOP!$A$59:$IV$59,[36]BOP!#REF!,[36]BOP!#REF!,[36]BOP!$A$81:$IV$88</definedName>
    <definedName name="Z_EA86CE3B_00A2_11D2_98BC_00C04FC96ABD_.wvu.Rows" localSheetId="1" hidden="1">[36]BOP!$A$36:$IV$36,[36]BOP!$A$44:$IV$44,[36]BOP!$A$59:$IV$59,[36]BOP!#REF!,[36]BOP!#REF!,[36]BOP!$A$81:$IV$88</definedName>
    <definedName name="Z_EA86CE3B_00A2_11D2_98BC_00C04FC96ABD_.wvu.Rows" hidden="1">[36]BOP!$A$36:$IV$36,[36]BOP!$A$44:$IV$44,[36]BOP!$A$59:$IV$59,[36]BOP!#REF!,[36]BOP!#REF!,[36]BOP!$A$81:$IV$88</definedName>
    <definedName name="Z_EA86CE3C_00A2_11D2_98BC_00C04FC96ABD_.wvu.Rows" localSheetId="1" hidden="1">[36]BOP!$A$36:$IV$36,[36]BOP!$A$44:$IV$44,[36]BOP!$A$59:$IV$59,[36]BOP!#REF!,[36]BOP!#REF!,[36]BOP!$A$81:$IV$88</definedName>
    <definedName name="Z_EA86CE3C_00A2_11D2_98BC_00C04FC96ABD_.wvu.Rows" hidden="1">[36]BOP!$A$36:$IV$36,[36]BOP!$A$44:$IV$44,[36]BOP!$A$59:$IV$59,[36]BOP!#REF!,[36]BOP!#REF!,[36]BOP!$A$81:$IV$88</definedName>
    <definedName name="Z_EA86CE3D_00A2_11D2_98BC_00C04FC96ABD_.wvu.Rows" localSheetId="1" hidden="1">[36]BOP!$A$36:$IV$36,[36]BOP!$A$44:$IV$44,[36]BOP!$A$59:$IV$59,[36]BOP!#REF!,[36]BOP!#REF!,[36]BOP!$A$81:$IV$88</definedName>
    <definedName name="Z_EA86CE3D_00A2_11D2_98BC_00C04FC96ABD_.wvu.Rows" hidden="1">[36]BOP!$A$36:$IV$36,[36]BOP!$A$44:$IV$44,[36]BOP!$A$59:$IV$59,[36]BOP!#REF!,[36]BOP!#REF!,[36]BOP!$A$81:$IV$88</definedName>
    <definedName name="Z_EA86CE3E_00A2_11D2_98BC_00C04FC96ABD_.wvu.Rows" localSheetId="1" hidden="1">[36]BOP!$A$36:$IV$36,[36]BOP!$A$44:$IV$44,[36]BOP!$A$59:$IV$59,[36]BOP!#REF!,[36]BOP!#REF!,[36]BOP!$A$79:$IV$79,[36]BOP!$A$81:$IV$88,[36]BOP!#REF!</definedName>
    <definedName name="Z_EA86CE3E_00A2_11D2_98BC_00C04FC96ABD_.wvu.Rows" hidden="1">[36]BOP!$A$36:$IV$36,[36]BOP!$A$44:$IV$44,[36]BOP!$A$59:$IV$59,[36]BOP!#REF!,[36]BOP!#REF!,[36]BOP!$A$79:$IV$79,[36]BOP!$A$81:$IV$88,[36]BOP!#REF!</definedName>
    <definedName name="Z_EA86CE3F_00A2_11D2_98BC_00C04FC96ABD_.wvu.Rows" localSheetId="1" hidden="1">[36]BOP!$A$36:$IV$36,[36]BOP!$A$44:$IV$44,[36]BOP!$A$59:$IV$59,[36]BOP!#REF!,[36]BOP!#REF!,[36]BOP!$A$79:$IV$79,[36]BOP!$A$81:$IV$88</definedName>
    <definedName name="Z_EA86CE3F_00A2_11D2_98BC_00C04FC96ABD_.wvu.Rows" hidden="1">[36]BOP!$A$36:$IV$36,[36]BOP!$A$44:$IV$44,[36]BOP!$A$59:$IV$59,[36]BOP!#REF!,[36]BOP!#REF!,[36]BOP!$A$79:$IV$79,[36]BOP!$A$81:$IV$88</definedName>
    <definedName name="Z_EA86CE40_00A2_11D2_98BC_00C04FC96ABD_.wvu.Rows" localSheetId="1" hidden="1">[36]BOP!$A$36:$IV$36,[36]BOP!$A$44:$IV$44,[36]BOP!$A$59:$IV$59,[36]BOP!#REF!,[36]BOP!#REF!,[36]BOP!$A$79:$IV$79,[36]BOP!#REF!</definedName>
    <definedName name="Z_EA86CE40_00A2_11D2_98BC_00C04FC96ABD_.wvu.Rows" hidden="1">[36]BOP!$A$36:$IV$36,[36]BOP!$A$44:$IV$44,[36]BOP!$A$59:$IV$59,[36]BOP!#REF!,[36]BOP!#REF!,[36]BOP!$A$79:$IV$79,[36]BOP!#REF!</definedName>
    <definedName name="Z_EA86CE41_00A2_11D2_98BC_00C04FC96ABD_.wvu.Rows" localSheetId="1" hidden="1">[36]BOP!$A$36:$IV$36,[36]BOP!$A$44:$IV$44,[36]BOP!$A$59:$IV$59,[36]BOP!#REF!,[36]BOP!#REF!,[36]BOP!$A$79:$IV$79,[36]BOP!$A$81:$IV$88,[36]BOP!#REF!</definedName>
    <definedName name="Z_EA86CE41_00A2_11D2_98BC_00C04FC96ABD_.wvu.Rows" hidden="1">[36]BOP!$A$36:$IV$36,[36]BOP!$A$44:$IV$44,[36]BOP!$A$59:$IV$59,[36]BOP!#REF!,[36]BOP!#REF!,[36]BOP!$A$79:$IV$79,[36]BOP!$A$81:$IV$88,[36]BOP!#REF!</definedName>
    <definedName name="Z_EA86CE42_00A2_11D2_98BC_00C04FC96ABD_.wvu.Rows" localSheetId="1" hidden="1">[36]BOP!$A$36:$IV$36,[36]BOP!$A$44:$IV$44,[36]BOP!$A$59:$IV$59,[36]BOP!#REF!,[36]BOP!#REF!,[36]BOP!$A$79:$IV$79,[36]BOP!$A$81:$IV$88,[36]BOP!#REF!</definedName>
    <definedName name="Z_EA86CE42_00A2_11D2_98BC_00C04FC96ABD_.wvu.Rows" hidden="1">[36]BOP!$A$36:$IV$36,[36]BOP!$A$44:$IV$44,[36]BOP!$A$59:$IV$59,[36]BOP!#REF!,[36]BOP!#REF!,[36]BOP!$A$79:$IV$79,[36]BOP!$A$81:$IV$88,[36]BOP!#REF!</definedName>
    <definedName name="Z_EA86CE43_00A2_11D2_98BC_00C04FC96ABD_.wvu.Rows" localSheetId="1" hidden="1">[36]BOP!$A$36:$IV$36,[36]BOP!$A$44:$IV$44,[36]BOP!$A$59:$IV$59,[36]BOP!#REF!,[36]BOP!#REF!,[36]BOP!$A$79:$IV$79,[36]BOP!$A$81:$IV$88,[36]BOP!#REF!</definedName>
    <definedName name="Z_EA86CE43_00A2_11D2_98BC_00C04FC96ABD_.wvu.Rows" hidden="1">[36]BOP!$A$36:$IV$36,[36]BOP!$A$44:$IV$44,[36]BOP!$A$59:$IV$59,[36]BOP!#REF!,[36]BOP!#REF!,[36]BOP!$A$79:$IV$79,[36]BOP!$A$81:$IV$88,[36]BOP!#REF!</definedName>
    <definedName name="Z_EA86CE45_00A2_11D2_98BC_00C04FC96ABD_.wvu.Rows" localSheetId="1" hidden="1">[36]BOP!$A$36:$IV$36,[36]BOP!$A$44:$IV$44,[36]BOP!$A$59:$IV$59,[36]BOP!#REF!,[36]BOP!#REF!,[36]BOP!$A$79:$IV$79,[36]BOP!$A$81:$IV$88,[36]BOP!#REF!,[36]BOP!#REF!</definedName>
    <definedName name="Z_EA86CE45_00A2_11D2_98BC_00C04FC96ABD_.wvu.Rows" hidden="1">[36]BOP!$A$36:$IV$36,[36]BOP!$A$44:$IV$44,[36]BOP!$A$59:$IV$59,[36]BOP!#REF!,[36]BOP!#REF!,[36]BOP!$A$79:$IV$79,[36]BOP!$A$81:$IV$88,[36]BOP!#REF!,[36]BOP!#REF!</definedName>
    <definedName name="Z_EA86CE46_00A2_11D2_98BC_00C04FC96ABD_.wvu.Rows" localSheetId="1" hidden="1">[36]BOP!$A$36:$IV$36,[36]BOP!$A$44:$IV$44,[36]BOP!$A$59:$IV$59,[36]BOP!#REF!,[36]BOP!#REF!,[36]BOP!$A$79:$IV$79,[36]BOP!$A$81:$IV$88,[36]BOP!#REF!,[36]BOP!#REF!</definedName>
    <definedName name="Z_EA86CE46_00A2_11D2_98BC_00C04FC96ABD_.wvu.Rows" hidden="1">[36]BOP!$A$36:$IV$36,[36]BOP!$A$44:$IV$44,[36]BOP!$A$59:$IV$59,[36]BOP!#REF!,[36]BOP!#REF!,[36]BOP!$A$79:$IV$79,[36]BOP!$A$81:$IV$88,[36]BOP!#REF!,[36]BOP!#REF!</definedName>
    <definedName name="Z_EA86CE47_00A2_11D2_98BC_00C04FC96ABD_.wvu.Rows" localSheetId="1" hidden="1">[36]BOP!$A$36:$IV$36,[36]BOP!$A$44:$IV$44,[36]BOP!$A$59:$IV$59,[36]BOP!#REF!,[36]BOP!#REF!,[36]BOP!$A$79:$IV$79</definedName>
    <definedName name="Z_EA86CE47_00A2_11D2_98BC_00C04FC96ABD_.wvu.Rows" hidden="1">[36]BOP!$A$36:$IV$36,[36]BOP!$A$44:$IV$44,[36]BOP!$A$59:$IV$59,[36]BOP!#REF!,[36]BOP!#REF!,[36]BOP!$A$79:$IV$79</definedName>
    <definedName name="zc" hidden="1">{"Riqfin97",#N/A,FALSE,"Tran";"Riqfinpro",#N/A,FALSE,"Tran"}</definedName>
    <definedName name="zio" hidden="1">{"Tab1",#N/A,FALSE,"P";"Tab2",#N/A,FALSE,"P"}</definedName>
    <definedName name="zkouska" localSheetId="1" hidden="1">#REF!</definedName>
    <definedName name="zkouska" hidden="1">#REF!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z" hidden="1">{"TBILLS_ALL",#N/A,FALSE,"FITB_all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45621"/>
</workbook>
</file>

<file path=xl/sharedStrings.xml><?xml version="1.0" encoding="utf-8"?>
<sst xmlns="http://schemas.openxmlformats.org/spreadsheetml/2006/main" count="744" uniqueCount="98">
  <si>
    <t>Број на деловни единици (филијали и експозитури)</t>
  </si>
  <si>
    <t xml:space="preserve">   - од кои, во неурбани средини*</t>
  </si>
  <si>
    <t>Број на агенти**</t>
  </si>
  <si>
    <t>** Лица (правни и/или физички коишто не се вработени во банката) со кои банката има склучено договор за посредување при продажба на нејзините производи и услуги. Прашањето НЕ се однесува на случаите кога банката (или нејзините вработени) делуваат како агенти на други лица.</t>
  </si>
  <si>
    <t>Берово</t>
  </si>
  <si>
    <t>Чешиново-Облешево</t>
  </si>
  <si>
    <t>Делчево</t>
  </si>
  <si>
    <t>Карбинци</t>
  </si>
  <si>
    <t>Кочани</t>
  </si>
  <si>
    <t>Лозово</t>
  </si>
  <si>
    <t>Македонска Каменица</t>
  </si>
  <si>
    <t>Пехчево</t>
  </si>
  <si>
    <t>Пробиштип</t>
  </si>
  <si>
    <t>Штип</t>
  </si>
  <si>
    <t>Свети Николе</t>
  </si>
  <si>
    <t>Виница</t>
  </si>
  <si>
    <t>Зрновци</t>
  </si>
  <si>
    <t>Кратово</t>
  </si>
  <si>
    <t>Крива Паланка</t>
  </si>
  <si>
    <t>Куманово</t>
  </si>
  <si>
    <t>Липково</t>
  </si>
  <si>
    <t>Ранковце</t>
  </si>
  <si>
    <t>Старо Нагоричане</t>
  </si>
  <si>
    <t>Битола</t>
  </si>
  <si>
    <t>Демир Хисар</t>
  </si>
  <si>
    <t>Долнени</t>
  </si>
  <si>
    <t>Кривогаштани</t>
  </si>
  <si>
    <t>Крушево</t>
  </si>
  <si>
    <t>Могила</t>
  </si>
  <si>
    <t>Новаци</t>
  </si>
  <si>
    <t>Прилеп</t>
  </si>
  <si>
    <t>Ресен</t>
  </si>
  <si>
    <t>Боговиње</t>
  </si>
  <si>
    <t>Брвеница</t>
  </si>
  <si>
    <t>Гостивар</t>
  </si>
  <si>
    <t>Јегуновце</t>
  </si>
  <si>
    <t>Маврово и Ростуша</t>
  </si>
  <si>
    <t>Теарце</t>
  </si>
  <si>
    <t>Тетово</t>
  </si>
  <si>
    <t>Врапчиште</t>
  </si>
  <si>
    <t>Желино</t>
  </si>
  <si>
    <t>Аеродром</t>
  </si>
  <si>
    <t>Арачиново</t>
  </si>
  <si>
    <t>Бутел</t>
  </si>
  <si>
    <t>Чаир</t>
  </si>
  <si>
    <t>Центар</t>
  </si>
  <si>
    <t>Чучер Сандево</t>
  </si>
  <si>
    <t>Гази Баба</t>
  </si>
  <si>
    <t>Ѓорче Петров</t>
  </si>
  <si>
    <t>Илинден</t>
  </si>
  <si>
    <t>Карпош</t>
  </si>
  <si>
    <t>Кисела Вода</t>
  </si>
  <si>
    <t>Петровец</t>
  </si>
  <si>
    <t>Сарај</t>
  </si>
  <si>
    <t>Сопиште</t>
  </si>
  <si>
    <t>Студеничани</t>
  </si>
  <si>
    <t>Шуто Оризари</t>
  </si>
  <si>
    <t>Зелениково</t>
  </si>
  <si>
    <t>Богданци</t>
  </si>
  <si>
    <t>Босилово</t>
  </si>
  <si>
    <t>Гевгелија</t>
  </si>
  <si>
    <t>Дојран</t>
  </si>
  <si>
    <t>Конче</t>
  </si>
  <si>
    <t>Ново Село</t>
  </si>
  <si>
    <t>Радовиш</t>
  </si>
  <si>
    <t>Струмица</t>
  </si>
  <si>
    <t>Валандово</t>
  </si>
  <si>
    <t>Василево</t>
  </si>
  <si>
    <t>Центар Жупа</t>
  </si>
  <si>
    <t>Дебар</t>
  </si>
  <si>
    <t>Дебарца</t>
  </si>
  <si>
    <t>Кичево</t>
  </si>
  <si>
    <t>Македонски Брод</t>
  </si>
  <si>
    <t>Охрид</t>
  </si>
  <si>
    <t>Пласница</t>
  </si>
  <si>
    <t>Струга</t>
  </si>
  <si>
    <t>Вевчани</t>
  </si>
  <si>
    <t>Чашка</t>
  </si>
  <si>
    <t>Демир Капија</t>
  </si>
  <si>
    <t>Градско</t>
  </si>
  <si>
    <t>Кавадарци</t>
  </si>
  <si>
    <t>Неготино</t>
  </si>
  <si>
    <t>Росоман</t>
  </si>
  <si>
    <t>Велес</t>
  </si>
  <si>
    <t>Источен регион</t>
  </si>
  <si>
    <t>Североисточен регион</t>
  </si>
  <si>
    <t>Пелагониски регион</t>
  </si>
  <si>
    <t>Полошки регион</t>
  </si>
  <si>
    <t>Скопски регион</t>
  </si>
  <si>
    <t>Југоисточен регион</t>
  </si>
  <si>
    <t>Југозападен регион</t>
  </si>
  <si>
    <t>Вардарски регион</t>
  </si>
  <si>
    <t>Образец бр. 1</t>
  </si>
  <si>
    <t>Образец бр. 2</t>
  </si>
  <si>
    <t>Датум</t>
  </si>
  <si>
    <t>Број на места за пристап до производите и услугите на банките, по години</t>
  </si>
  <si>
    <t>* Се однесува на средини надвор од градовите.</t>
  </si>
  <si>
    <t>Број на депонент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   &quot;@"/>
    <numFmt numFmtId="165" formatCode="&quot;      &quot;@"/>
    <numFmt numFmtId="166" formatCode="&quot;         &quot;@"/>
    <numFmt numFmtId="167" formatCode="&quot;            &quot;@"/>
    <numFmt numFmtId="168" formatCode="&quot;               &quot;@"/>
    <numFmt numFmtId="169" formatCode="_-* #,##0.00_-;\-* #,##0.00_-;_-* &quot;-&quot;??_-;_-@_-"/>
    <numFmt numFmtId="170" formatCode="_-[$€-2]* #,##0.00_-;\-[$€-2]* #,##0.00_-;_-[$€-2]* &quot;-&quot;??_-"/>
    <numFmt numFmtId="171" formatCode="General_)"/>
    <numFmt numFmtId="172" formatCode="#,##0.0"/>
    <numFmt numFmtId="173" formatCode="[$$-1009]#,##0.00;\-[$$-1009]#,##0.00"/>
    <numFmt numFmtId="174" formatCode="[Black][&gt;0.05]#,##0.0;[Black][&lt;-0.05]\-#,##0.0;;"/>
    <numFmt numFmtId="175" formatCode="[Black][&gt;0.5]#,##0;[Black][&lt;-0.5]\-#,##0;;"/>
    <numFmt numFmtId="176" formatCode="0.0"/>
  </numFmts>
  <fonts count="5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Times New Roman"/>
      <family val="1"/>
    </font>
    <font>
      <sz val="10"/>
      <name val="Arial"/>
      <family val="2"/>
    </font>
    <font>
      <sz val="10"/>
      <color indexed="12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10"/>
      <name val="Arial"/>
      <family val="2"/>
      <charset val="204"/>
    </font>
    <font>
      <sz val="10"/>
      <name val="SvobodaFWF"/>
      <charset val="2"/>
    </font>
    <font>
      <sz val="11"/>
      <name val="MAC C Times"/>
      <family val="1"/>
    </font>
    <font>
      <sz val="12"/>
      <color indexed="24"/>
      <name val="Arial"/>
      <family val="2"/>
    </font>
    <font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7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name val="Tms Rmn"/>
    </font>
    <font>
      <sz val="10"/>
      <color indexed="8"/>
      <name val="Arial"/>
      <family val="2"/>
    </font>
    <font>
      <sz val="11"/>
      <color theme="1"/>
      <name val="Calibri"/>
      <family val="2"/>
      <charset val="204"/>
      <scheme val="minor"/>
    </font>
    <font>
      <sz val="10"/>
      <name val="MAC C Times"/>
      <family val="1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theme="1"/>
      <name val="Tahoma"/>
      <family val="2"/>
      <charset val="204"/>
    </font>
    <font>
      <sz val="10"/>
      <color theme="1"/>
      <name val="Tahoma"/>
      <family val="2"/>
      <charset val="204"/>
    </font>
    <font>
      <b/>
      <sz val="11"/>
      <color theme="1"/>
      <name val="Tahoma"/>
      <family val="2"/>
      <charset val="204"/>
    </font>
    <font>
      <b/>
      <sz val="11"/>
      <name val="Tahoma"/>
      <family val="2"/>
      <charset val="204"/>
    </font>
    <font>
      <sz val="11"/>
      <name val="Tahoma"/>
      <family val="2"/>
      <charset val="204"/>
    </font>
    <font>
      <i/>
      <sz val="11"/>
      <name val="Tahoma"/>
      <family val="2"/>
      <charset val="204"/>
    </font>
  </fonts>
  <fills count="3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8F9FA"/>
        <bgColor indexed="64"/>
      </patternFill>
    </fill>
    <fill>
      <patternFill patternType="solid">
        <fgColor indexed="31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</borders>
  <cellStyleXfs count="1017">
    <xf numFmtId="0" fontId="0" fillId="0" borderId="0"/>
    <xf numFmtId="0" fontId="3" fillId="0" borderId="0"/>
    <xf numFmtId="164" fontId="2" fillId="0" borderId="0" applyFont="0" applyFill="0" applyBorder="0" applyAlignment="0" applyProtection="0"/>
    <xf numFmtId="38" fontId="4" fillId="0" borderId="0" applyFill="0" applyBorder="0" applyAlignment="0">
      <protection locked="0"/>
    </xf>
    <xf numFmtId="165" fontId="2" fillId="0" borderId="0" applyFont="0" applyFill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166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168" fontId="2" fillId="0" borderId="0" applyFont="0" applyFill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8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6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4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7" fillId="25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20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19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7" fillId="2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5" borderId="5" applyNumberFormat="0" applyAlignment="0" applyProtection="0"/>
    <xf numFmtId="0" fontId="9" fillId="5" borderId="5" applyNumberFormat="0" applyAlignment="0" applyProtection="0"/>
    <xf numFmtId="0" fontId="9" fillId="5" borderId="5" applyNumberFormat="0" applyAlignment="0" applyProtection="0"/>
    <xf numFmtId="0" fontId="9" fillId="5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9" fillId="27" borderId="5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0" fontId="10" fillId="28" borderId="6" applyNumberFormat="0" applyAlignment="0" applyProtection="0"/>
    <xf numFmtId="1" fontId="11" fillId="29" borderId="2">
      <alignment horizontal="right" vertical="center"/>
    </xf>
    <xf numFmtId="0" fontId="12" fillId="29" borderId="2">
      <alignment horizontal="right" vertical="center"/>
    </xf>
    <xf numFmtId="0" fontId="3" fillId="29" borderId="7"/>
    <xf numFmtId="0" fontId="11" fillId="30" borderId="2">
      <alignment horizontal="center" vertical="center"/>
    </xf>
    <xf numFmtId="1" fontId="11" fillId="29" borderId="2">
      <alignment horizontal="right" vertical="center"/>
    </xf>
    <xf numFmtId="0" fontId="3" fillId="29" borderId="0"/>
    <xf numFmtId="0" fontId="13" fillId="29" borderId="2">
      <alignment horizontal="left" vertical="center"/>
    </xf>
    <xf numFmtId="0" fontId="13" fillId="29" borderId="2"/>
    <xf numFmtId="0" fontId="12" fillId="29" borderId="2">
      <alignment horizontal="right" vertical="center"/>
    </xf>
    <xf numFmtId="0" fontId="14" fillId="31" borderId="2">
      <alignment horizontal="left" vertical="center"/>
    </xf>
    <xf numFmtId="0" fontId="14" fillId="31" borderId="2">
      <alignment horizontal="left" vertical="center"/>
    </xf>
    <xf numFmtId="0" fontId="15" fillId="29" borderId="2">
      <alignment horizontal="left" vertical="center"/>
    </xf>
    <xf numFmtId="0" fontId="16" fillId="29" borderId="7"/>
    <xf numFmtId="0" fontId="11" fillId="32" borderId="2">
      <alignment horizontal="left" vertical="center"/>
    </xf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9" fontId="1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0" fillId="0" borderId="0" applyProtection="0"/>
    <xf numFmtId="170" fontId="3" fillId="0" borderId="0" applyFont="0" applyFill="0" applyBorder="0" applyAlignment="0" applyProtection="0"/>
    <xf numFmtId="171" fontId="2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" fontId="20" fillId="0" borderId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4" fillId="0" borderId="8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7" fillId="0" borderId="11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6" fillId="0" borderId="10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9" fillId="0" borderId="13" applyNumberFormat="0" applyFill="0" applyAlignment="0" applyProtection="0"/>
    <xf numFmtId="0" fontId="29" fillId="0" borderId="13" applyNumberFormat="0" applyFill="0" applyAlignment="0" applyProtection="0"/>
    <xf numFmtId="0" fontId="29" fillId="0" borderId="13" applyNumberFormat="0" applyFill="0" applyAlignment="0" applyProtection="0"/>
    <xf numFmtId="0" fontId="29" fillId="0" borderId="13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12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0" fillId="0" borderId="0" applyNumberFormat="0" applyFont="0" applyFill="0" applyBorder="0" applyAlignment="0" applyProtection="0"/>
    <xf numFmtId="0" fontId="30" fillId="0" borderId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172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3" fillId="7" borderId="5" applyNumberFormat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41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2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6" fillId="16" borderId="0" applyNumberFormat="0" applyBorder="0" applyAlignment="0" applyProtection="0"/>
    <xf numFmtId="0" fontId="3" fillId="0" borderId="0"/>
    <xf numFmtId="0" fontId="37" fillId="0" borderId="0"/>
    <xf numFmtId="0" fontId="37" fillId="0" borderId="0"/>
    <xf numFmtId="0" fontId="3" fillId="0" borderId="0"/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" fillId="0" borderId="0"/>
    <xf numFmtId="0" fontId="17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3" fillId="0" borderId="0"/>
    <xf numFmtId="0" fontId="17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7" fillId="0" borderId="0"/>
    <xf numFmtId="0" fontId="3" fillId="0" borderId="0"/>
    <xf numFmtId="0" fontId="1" fillId="0" borderId="0"/>
    <xf numFmtId="0" fontId="17" fillId="0" borderId="0"/>
    <xf numFmtId="0" fontId="17" fillId="0" borderId="0"/>
    <xf numFmtId="0" fontId="38" fillId="0" borderId="0">
      <alignment vertical="top"/>
    </xf>
    <xf numFmtId="173" fontId="3" fillId="0" borderId="0"/>
    <xf numFmtId="0" fontId="17" fillId="0" borderId="0"/>
    <xf numFmtId="0" fontId="1" fillId="0" borderId="0"/>
    <xf numFmtId="0" fontId="39" fillId="0" borderId="0"/>
    <xf numFmtId="0" fontId="35" fillId="0" borderId="0"/>
    <xf numFmtId="0" fontId="1" fillId="0" borderId="0"/>
    <xf numFmtId="0" fontId="17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9" fillId="0" borderId="0"/>
    <xf numFmtId="0" fontId="3" fillId="0" borderId="0"/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" fillId="0" borderId="0"/>
    <xf numFmtId="0" fontId="1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9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7" fillId="0" borderId="0"/>
    <xf numFmtId="0" fontId="1" fillId="0" borderId="0"/>
    <xf numFmtId="0" fontId="17" fillId="0" borderId="0"/>
    <xf numFmtId="0" fontId="19" fillId="0" borderId="0"/>
    <xf numFmtId="0" fontId="17" fillId="0" borderId="0"/>
    <xf numFmtId="0" fontId="40" fillId="0" borderId="0"/>
    <xf numFmtId="0" fontId="17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8" fillId="0" borderId="0">
      <alignment vertical="top"/>
    </xf>
    <xf numFmtId="0" fontId="38" fillId="0" borderId="0">
      <alignment vertical="top"/>
    </xf>
    <xf numFmtId="0" fontId="5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19" fillId="0" borderId="0"/>
    <xf numFmtId="0" fontId="3" fillId="0" borderId="0"/>
    <xf numFmtId="0" fontId="17" fillId="0" borderId="0"/>
    <xf numFmtId="0" fontId="35" fillId="0" borderId="0"/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19" fillId="0" borderId="0"/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3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9" fillId="0" borderId="0"/>
    <xf numFmtId="0" fontId="19" fillId="0" borderId="0"/>
    <xf numFmtId="0" fontId="17" fillId="0" borderId="0"/>
    <xf numFmtId="0" fontId="39" fillId="0" borderId="0"/>
    <xf numFmtId="0" fontId="39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173" fontId="1" fillId="0" borderId="0"/>
    <xf numFmtId="0" fontId="3" fillId="0" borderId="0"/>
    <xf numFmtId="0" fontId="1" fillId="0" borderId="0"/>
    <xf numFmtId="0" fontId="17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" fillId="0" borderId="0"/>
    <xf numFmtId="0" fontId="1" fillId="0" borderId="0"/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17" fillId="0" borderId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3" fillId="9" borderId="16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5" fillId="9" borderId="15" applyNumberFormat="0" applyFon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5" borderId="17" applyNumberFormat="0" applyAlignment="0" applyProtection="0"/>
    <xf numFmtId="0" fontId="41" fillId="5" borderId="17" applyNumberFormat="0" applyAlignment="0" applyProtection="0"/>
    <xf numFmtId="0" fontId="41" fillId="5" borderId="17" applyNumberFormat="0" applyAlignment="0" applyProtection="0"/>
    <xf numFmtId="0" fontId="41" fillId="5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0" fontId="41" fillId="27" borderId="17" applyNumberFormat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3" fillId="0" borderId="0"/>
    <xf numFmtId="0" fontId="17" fillId="0" borderId="0"/>
    <xf numFmtId="0" fontId="17" fillId="0" borderId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1" fillId="0" borderId="19" applyNumberFormat="0" applyFill="0" applyAlignment="0" applyProtection="0"/>
    <xf numFmtId="0" fontId="41" fillId="0" borderId="19" applyNumberFormat="0" applyFill="0" applyAlignment="0" applyProtection="0"/>
    <xf numFmtId="0" fontId="41" fillId="0" borderId="19" applyNumberFormat="0" applyFill="0" applyAlignment="0" applyProtection="0"/>
    <xf numFmtId="0" fontId="41" fillId="0" borderId="19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6" fontId="3" fillId="0" borderId="0">
      <alignment horizontal="right"/>
    </xf>
    <xf numFmtId="0" fontId="17" fillId="0" borderId="0"/>
    <xf numFmtId="0" fontId="40" fillId="0" borderId="0"/>
  </cellStyleXfs>
  <cellXfs count="32">
    <xf numFmtId="0" fontId="0" fillId="0" borderId="0" xfId="0"/>
    <xf numFmtId="0" fontId="46" fillId="0" borderId="0" xfId="0" applyFont="1"/>
    <xf numFmtId="0" fontId="46" fillId="0" borderId="0" xfId="0" applyFont="1" applyFill="1"/>
    <xf numFmtId="0" fontId="48" fillId="0" borderId="0" xfId="0" applyFont="1"/>
    <xf numFmtId="0" fontId="50" fillId="0" borderId="2" xfId="0" applyFont="1" applyFill="1" applyBorder="1" applyAlignment="1">
      <alignment horizontal="center" vertical="center" wrapText="1"/>
    </xf>
    <xf numFmtId="0" fontId="50" fillId="3" borderId="2" xfId="0" applyFont="1" applyFill="1" applyBorder="1" applyAlignment="1">
      <alignment horizontal="center" vertical="center" wrapText="1"/>
    </xf>
    <xf numFmtId="0" fontId="49" fillId="2" borderId="2" xfId="0" applyFont="1" applyFill="1" applyBorder="1" applyAlignment="1">
      <alignment horizontal="left" vertical="center" wrapText="1"/>
    </xf>
    <xf numFmtId="0" fontId="51" fillId="2" borderId="2" xfId="0" applyFont="1" applyFill="1" applyBorder="1" applyAlignment="1">
      <alignment horizontal="left" vertical="center" wrapText="1"/>
    </xf>
    <xf numFmtId="0" fontId="49" fillId="2" borderId="2" xfId="0" applyFont="1" applyFill="1" applyBorder="1" applyAlignment="1">
      <alignment horizontal="center" vertical="center" wrapText="1"/>
    </xf>
    <xf numFmtId="0" fontId="49" fillId="2" borderId="2" xfId="0" applyFont="1" applyFill="1" applyBorder="1" applyAlignment="1">
      <alignment vertical="center" wrapText="1"/>
    </xf>
    <xf numFmtId="0" fontId="48" fillId="0" borderId="0" xfId="0" applyFont="1" applyAlignment="1"/>
    <xf numFmtId="0" fontId="49" fillId="0" borderId="2" xfId="0" applyFont="1" applyFill="1" applyBorder="1" applyAlignment="1">
      <alignment horizontal="center" vertical="center" wrapText="1"/>
    </xf>
    <xf numFmtId="0" fontId="46" fillId="0" borderId="2" xfId="0" applyFont="1" applyBorder="1" applyAlignment="1">
      <alignment horizontal="center" vertical="center" wrapText="1"/>
    </xf>
    <xf numFmtId="0" fontId="51" fillId="0" borderId="2" xfId="0" applyFont="1" applyFill="1" applyBorder="1" applyAlignment="1">
      <alignment horizontal="center" vertical="center" wrapText="1"/>
    </xf>
    <xf numFmtId="0" fontId="51" fillId="2" borderId="2" xfId="0" applyFont="1" applyFill="1" applyBorder="1" applyAlignment="1">
      <alignment horizontal="center" vertical="center" wrapText="1"/>
    </xf>
    <xf numFmtId="3" fontId="46" fillId="0" borderId="23" xfId="0" applyNumberFormat="1" applyFont="1" applyBorder="1" applyAlignment="1">
      <alignment horizontal="center" vertical="center" wrapText="1"/>
    </xf>
    <xf numFmtId="3" fontId="46" fillId="0" borderId="24" xfId="0" applyNumberFormat="1" applyFont="1" applyBorder="1" applyAlignment="1">
      <alignment horizontal="center" vertical="center" wrapText="1"/>
    </xf>
    <xf numFmtId="14" fontId="46" fillId="0" borderId="0" xfId="0" applyNumberFormat="1" applyFont="1" applyFill="1"/>
    <xf numFmtId="2" fontId="46" fillId="0" borderId="0" xfId="0" applyNumberFormat="1" applyFont="1" applyFill="1" applyAlignment="1">
      <alignment horizontal="center" vertical="center" wrapText="1"/>
    </xf>
    <xf numFmtId="14" fontId="46" fillId="0" borderId="22" xfId="0" applyNumberFormat="1" applyFont="1" applyFill="1" applyBorder="1" applyAlignment="1">
      <alignment horizontal="center" vertical="center"/>
    </xf>
    <xf numFmtId="14" fontId="46" fillId="0" borderId="25" xfId="0" applyNumberFormat="1" applyFont="1" applyFill="1" applyBorder="1" applyAlignment="1">
      <alignment horizontal="center" vertical="center"/>
    </xf>
    <xf numFmtId="14" fontId="46" fillId="0" borderId="26" xfId="0" applyNumberFormat="1" applyFont="1" applyFill="1" applyBorder="1" applyAlignment="1">
      <alignment horizontal="center" vertical="center"/>
    </xf>
    <xf numFmtId="2" fontId="48" fillId="0" borderId="20" xfId="0" applyNumberFormat="1" applyFont="1" applyFill="1" applyBorder="1" applyAlignment="1">
      <alignment horizontal="center" vertical="center" wrapText="1"/>
    </xf>
    <xf numFmtId="2" fontId="48" fillId="0" borderId="21" xfId="0" applyNumberFormat="1" applyFont="1" applyFill="1" applyBorder="1" applyAlignment="1">
      <alignment horizontal="center" vertical="center" wrapText="1"/>
    </xf>
    <xf numFmtId="2" fontId="48" fillId="0" borderId="27" xfId="0" applyNumberFormat="1" applyFont="1" applyFill="1" applyBorder="1" applyAlignment="1">
      <alignment horizontal="center" vertical="center" wrapText="1"/>
    </xf>
    <xf numFmtId="0" fontId="49" fillId="2" borderId="2" xfId="0" applyFont="1" applyFill="1" applyBorder="1" applyAlignment="1">
      <alignment horizontal="center" vertical="center" wrapText="1"/>
    </xf>
    <xf numFmtId="14" fontId="49" fillId="2" borderId="1" xfId="0" applyNumberFormat="1" applyFont="1" applyFill="1" applyBorder="1" applyAlignment="1">
      <alignment horizontal="center" vertical="center" wrapText="1"/>
    </xf>
    <xf numFmtId="0" fontId="49" fillId="2" borderId="4" xfId="0" applyFont="1" applyFill="1" applyBorder="1" applyAlignment="1">
      <alignment horizontal="center" vertical="center" wrapText="1"/>
    </xf>
    <xf numFmtId="0" fontId="49" fillId="2" borderId="2" xfId="0" applyFont="1" applyFill="1" applyBorder="1" applyAlignment="1">
      <alignment horizontal="center" vertical="center"/>
    </xf>
    <xf numFmtId="0" fontId="49" fillId="2" borderId="3" xfId="0" applyFont="1" applyFill="1" applyBorder="1" applyAlignment="1">
      <alignment horizontal="center" vertical="center" wrapText="1"/>
    </xf>
    <xf numFmtId="0" fontId="48" fillId="0" borderId="0" xfId="0" applyFont="1" applyAlignment="1">
      <alignment horizontal="left" vertical="center" wrapText="1"/>
    </xf>
    <xf numFmtId="0" fontId="47" fillId="0" borderId="0" xfId="0" applyFont="1" applyAlignment="1">
      <alignment horizontal="left" vertical="center" wrapText="1"/>
    </xf>
  </cellXfs>
  <cellStyles count="1017">
    <cellStyle name="=D:\WINNT\SYSTEM32\COMMAND.COM" xfId="1"/>
    <cellStyle name="1 indent" xfId="2"/>
    <cellStyle name="1enter" xfId="3"/>
    <cellStyle name="2 indents" xfId="4"/>
    <cellStyle name="20% - Accent1 10" xfId="5"/>
    <cellStyle name="20% - Accent1 11" xfId="6"/>
    <cellStyle name="20% - Accent1 12" xfId="7"/>
    <cellStyle name="20% - Accent1 13" xfId="8"/>
    <cellStyle name="20% - Accent1 14" xfId="9"/>
    <cellStyle name="20% - Accent1 2" xfId="10"/>
    <cellStyle name="20% - Accent1 2 2" xfId="11"/>
    <cellStyle name="20% - Accent1 2 3" xfId="12"/>
    <cellStyle name="20% - Accent1 2 4" xfId="13"/>
    <cellStyle name="20% - Accent1 2 5" xfId="14"/>
    <cellStyle name="20% - Accent1 3" xfId="15"/>
    <cellStyle name="20% - Accent1 4" xfId="16"/>
    <cellStyle name="20% - Accent1 5" xfId="17"/>
    <cellStyle name="20% - Accent1 6" xfId="18"/>
    <cellStyle name="20% - Accent1 7" xfId="19"/>
    <cellStyle name="20% - Accent1 8" xfId="20"/>
    <cellStyle name="20% - Accent1 9" xfId="21"/>
    <cellStyle name="20% - Accent2 10" xfId="22"/>
    <cellStyle name="20% - Accent2 11" xfId="23"/>
    <cellStyle name="20% - Accent2 12" xfId="24"/>
    <cellStyle name="20% - Accent2 13" xfId="25"/>
    <cellStyle name="20% - Accent2 14" xfId="26"/>
    <cellStyle name="20% - Accent2 2" xfId="27"/>
    <cellStyle name="20% - Accent2 2 2" xfId="28"/>
    <cellStyle name="20% - Accent2 2 3" xfId="29"/>
    <cellStyle name="20% - Accent2 2 4" xfId="30"/>
    <cellStyle name="20% - Accent2 2 5" xfId="31"/>
    <cellStyle name="20% - Accent2 3" xfId="32"/>
    <cellStyle name="20% - Accent2 4" xfId="33"/>
    <cellStyle name="20% - Accent2 5" xfId="34"/>
    <cellStyle name="20% - Accent2 6" xfId="35"/>
    <cellStyle name="20% - Accent2 7" xfId="36"/>
    <cellStyle name="20% - Accent2 8" xfId="37"/>
    <cellStyle name="20% - Accent2 9" xfId="38"/>
    <cellStyle name="20% - Accent3 10" xfId="39"/>
    <cellStyle name="20% - Accent3 11" xfId="40"/>
    <cellStyle name="20% - Accent3 12" xfId="41"/>
    <cellStyle name="20% - Accent3 13" xfId="42"/>
    <cellStyle name="20% - Accent3 14" xfId="43"/>
    <cellStyle name="20% - Accent3 2" xfId="44"/>
    <cellStyle name="20% - Accent3 2 2" xfId="45"/>
    <cellStyle name="20% - Accent3 2 3" xfId="46"/>
    <cellStyle name="20% - Accent3 2 4" xfId="47"/>
    <cellStyle name="20% - Accent3 2 5" xfId="48"/>
    <cellStyle name="20% - Accent3 3" xfId="49"/>
    <cellStyle name="20% - Accent3 4" xfId="50"/>
    <cellStyle name="20% - Accent3 5" xfId="51"/>
    <cellStyle name="20% - Accent3 6" xfId="52"/>
    <cellStyle name="20% - Accent3 7" xfId="53"/>
    <cellStyle name="20% - Accent3 8" xfId="54"/>
    <cellStyle name="20% - Accent3 9" xfId="55"/>
    <cellStyle name="20% - Accent4 10" xfId="56"/>
    <cellStyle name="20% - Accent4 11" xfId="57"/>
    <cellStyle name="20% - Accent4 12" xfId="58"/>
    <cellStyle name="20% - Accent4 13" xfId="59"/>
    <cellStyle name="20% - Accent4 14" xfId="60"/>
    <cellStyle name="20% - Accent4 2" xfId="61"/>
    <cellStyle name="20% - Accent4 2 2" xfId="62"/>
    <cellStyle name="20% - Accent4 2 3" xfId="63"/>
    <cellStyle name="20% - Accent4 2 4" xfId="64"/>
    <cellStyle name="20% - Accent4 2 5" xfId="65"/>
    <cellStyle name="20% - Accent4 3" xfId="66"/>
    <cellStyle name="20% - Accent4 4" xfId="67"/>
    <cellStyle name="20% - Accent4 5" xfId="68"/>
    <cellStyle name="20% - Accent4 6" xfId="69"/>
    <cellStyle name="20% - Accent4 7" xfId="70"/>
    <cellStyle name="20% - Accent4 8" xfId="71"/>
    <cellStyle name="20% - Accent4 9" xfId="72"/>
    <cellStyle name="20% - Accent5 10" xfId="73"/>
    <cellStyle name="20% - Accent5 11" xfId="74"/>
    <cellStyle name="20% - Accent5 12" xfId="75"/>
    <cellStyle name="20% - Accent5 13" xfId="76"/>
    <cellStyle name="20% - Accent5 14" xfId="77"/>
    <cellStyle name="20% - Accent5 2" xfId="78"/>
    <cellStyle name="20% - Accent5 2 2" xfId="79"/>
    <cellStyle name="20% - Accent5 2 3" xfId="80"/>
    <cellStyle name="20% - Accent5 2 4" xfId="81"/>
    <cellStyle name="20% - Accent5 2 5" xfId="82"/>
    <cellStyle name="20% - Accent5 3" xfId="83"/>
    <cellStyle name="20% - Accent5 4" xfId="84"/>
    <cellStyle name="20% - Accent5 5" xfId="85"/>
    <cellStyle name="20% - Accent5 6" xfId="86"/>
    <cellStyle name="20% - Accent5 7" xfId="87"/>
    <cellStyle name="20% - Accent5 8" xfId="88"/>
    <cellStyle name="20% - Accent5 9" xfId="89"/>
    <cellStyle name="20% - Accent6 10" xfId="90"/>
    <cellStyle name="20% - Accent6 11" xfId="91"/>
    <cellStyle name="20% - Accent6 12" xfId="92"/>
    <cellStyle name="20% - Accent6 13" xfId="93"/>
    <cellStyle name="20% - Accent6 14" xfId="94"/>
    <cellStyle name="20% - Accent6 2" xfId="95"/>
    <cellStyle name="20% - Accent6 2 2" xfId="96"/>
    <cellStyle name="20% - Accent6 2 3" xfId="97"/>
    <cellStyle name="20% - Accent6 2 4" xfId="98"/>
    <cellStyle name="20% - Accent6 2 5" xfId="99"/>
    <cellStyle name="20% - Accent6 3" xfId="100"/>
    <cellStyle name="20% - Accent6 4" xfId="101"/>
    <cellStyle name="20% - Accent6 5" xfId="102"/>
    <cellStyle name="20% - Accent6 6" xfId="103"/>
    <cellStyle name="20% - Accent6 7" xfId="104"/>
    <cellStyle name="20% - Accent6 8" xfId="105"/>
    <cellStyle name="20% - Accent6 9" xfId="106"/>
    <cellStyle name="3 indents" xfId="107"/>
    <cellStyle name="4 indents" xfId="108"/>
    <cellStyle name="40% - Accent1 10" xfId="109"/>
    <cellStyle name="40% - Accent1 11" xfId="110"/>
    <cellStyle name="40% - Accent1 12" xfId="111"/>
    <cellStyle name="40% - Accent1 13" xfId="112"/>
    <cellStyle name="40% - Accent1 14" xfId="113"/>
    <cellStyle name="40% - Accent1 2" xfId="114"/>
    <cellStyle name="40% - Accent1 2 2" xfId="115"/>
    <cellStyle name="40% - Accent1 2 3" xfId="116"/>
    <cellStyle name="40% - Accent1 2 4" xfId="117"/>
    <cellStyle name="40% - Accent1 2 5" xfId="118"/>
    <cellStyle name="40% - Accent1 3" xfId="119"/>
    <cellStyle name="40% - Accent1 4" xfId="120"/>
    <cellStyle name="40% - Accent1 5" xfId="121"/>
    <cellStyle name="40% - Accent1 6" xfId="122"/>
    <cellStyle name="40% - Accent1 7" xfId="123"/>
    <cellStyle name="40% - Accent1 8" xfId="124"/>
    <cellStyle name="40% - Accent1 9" xfId="125"/>
    <cellStyle name="40% - Accent2 10" xfId="126"/>
    <cellStyle name="40% - Accent2 11" xfId="127"/>
    <cellStyle name="40% - Accent2 12" xfId="128"/>
    <cellStyle name="40% - Accent2 13" xfId="129"/>
    <cellStyle name="40% - Accent2 14" xfId="130"/>
    <cellStyle name="40% - Accent2 2" xfId="131"/>
    <cellStyle name="40% - Accent2 2 2" xfId="132"/>
    <cellStyle name="40% - Accent2 2 3" xfId="133"/>
    <cellStyle name="40% - Accent2 2 4" xfId="134"/>
    <cellStyle name="40% - Accent2 2 5" xfId="135"/>
    <cellStyle name="40% - Accent2 3" xfId="136"/>
    <cellStyle name="40% - Accent2 4" xfId="137"/>
    <cellStyle name="40% - Accent2 5" xfId="138"/>
    <cellStyle name="40% - Accent2 6" xfId="139"/>
    <cellStyle name="40% - Accent2 7" xfId="140"/>
    <cellStyle name="40% - Accent2 8" xfId="141"/>
    <cellStyle name="40% - Accent2 9" xfId="142"/>
    <cellStyle name="40% - Accent3 10" xfId="143"/>
    <cellStyle name="40% - Accent3 11" xfId="144"/>
    <cellStyle name="40% - Accent3 12" xfId="145"/>
    <cellStyle name="40% - Accent3 13" xfId="146"/>
    <cellStyle name="40% - Accent3 14" xfId="147"/>
    <cellStyle name="40% - Accent3 2" xfId="148"/>
    <cellStyle name="40% - Accent3 2 2" xfId="149"/>
    <cellStyle name="40% - Accent3 2 3" xfId="150"/>
    <cellStyle name="40% - Accent3 2 4" xfId="151"/>
    <cellStyle name="40% - Accent3 2 5" xfId="152"/>
    <cellStyle name="40% - Accent3 3" xfId="153"/>
    <cellStyle name="40% - Accent3 4" xfId="154"/>
    <cellStyle name="40% - Accent3 5" xfId="155"/>
    <cellStyle name="40% - Accent3 6" xfId="156"/>
    <cellStyle name="40% - Accent3 7" xfId="157"/>
    <cellStyle name="40% - Accent3 8" xfId="158"/>
    <cellStyle name="40% - Accent3 9" xfId="159"/>
    <cellStyle name="40% - Accent4 10" xfId="160"/>
    <cellStyle name="40% - Accent4 11" xfId="161"/>
    <cellStyle name="40% - Accent4 12" xfId="162"/>
    <cellStyle name="40% - Accent4 13" xfId="163"/>
    <cellStyle name="40% - Accent4 14" xfId="164"/>
    <cellStyle name="40% - Accent4 2" xfId="165"/>
    <cellStyle name="40% - Accent4 2 2" xfId="166"/>
    <cellStyle name="40% - Accent4 2 3" xfId="167"/>
    <cellStyle name="40% - Accent4 2 4" xfId="168"/>
    <cellStyle name="40% - Accent4 2 5" xfId="169"/>
    <cellStyle name="40% - Accent4 3" xfId="170"/>
    <cellStyle name="40% - Accent4 4" xfId="171"/>
    <cellStyle name="40% - Accent4 5" xfId="172"/>
    <cellStyle name="40% - Accent4 6" xfId="173"/>
    <cellStyle name="40% - Accent4 7" xfId="174"/>
    <cellStyle name="40% - Accent4 8" xfId="175"/>
    <cellStyle name="40% - Accent4 9" xfId="176"/>
    <cellStyle name="40% - Accent5 10" xfId="177"/>
    <cellStyle name="40% - Accent5 11" xfId="178"/>
    <cellStyle name="40% - Accent5 12" xfId="179"/>
    <cellStyle name="40% - Accent5 13" xfId="180"/>
    <cellStyle name="40% - Accent5 14" xfId="181"/>
    <cellStyle name="40% - Accent5 2" xfId="182"/>
    <cellStyle name="40% - Accent5 2 2" xfId="183"/>
    <cellStyle name="40% - Accent5 2 3" xfId="184"/>
    <cellStyle name="40% - Accent5 2 4" xfId="185"/>
    <cellStyle name="40% - Accent5 2 5" xfId="186"/>
    <cellStyle name="40% - Accent5 3" xfId="187"/>
    <cellStyle name="40% - Accent5 4" xfId="188"/>
    <cellStyle name="40% - Accent5 5" xfId="189"/>
    <cellStyle name="40% - Accent5 6" xfId="190"/>
    <cellStyle name="40% - Accent5 7" xfId="191"/>
    <cellStyle name="40% - Accent5 8" xfId="192"/>
    <cellStyle name="40% - Accent5 9" xfId="193"/>
    <cellStyle name="40% - Accent6 10" xfId="194"/>
    <cellStyle name="40% - Accent6 11" xfId="195"/>
    <cellStyle name="40% - Accent6 12" xfId="196"/>
    <cellStyle name="40% - Accent6 13" xfId="197"/>
    <cellStyle name="40% - Accent6 14" xfId="198"/>
    <cellStyle name="40% - Accent6 2" xfId="199"/>
    <cellStyle name="40% - Accent6 2 2" xfId="200"/>
    <cellStyle name="40% - Accent6 2 3" xfId="201"/>
    <cellStyle name="40% - Accent6 2 4" xfId="202"/>
    <cellStyle name="40% - Accent6 2 5" xfId="203"/>
    <cellStyle name="40% - Accent6 3" xfId="204"/>
    <cellStyle name="40% - Accent6 4" xfId="205"/>
    <cellStyle name="40% - Accent6 5" xfId="206"/>
    <cellStyle name="40% - Accent6 6" xfId="207"/>
    <cellStyle name="40% - Accent6 7" xfId="208"/>
    <cellStyle name="40% - Accent6 8" xfId="209"/>
    <cellStyle name="40% - Accent6 9" xfId="210"/>
    <cellStyle name="5 indents" xfId="211"/>
    <cellStyle name="60% - Accent1 10" xfId="212"/>
    <cellStyle name="60% - Accent1 11" xfId="213"/>
    <cellStyle name="60% - Accent1 12" xfId="214"/>
    <cellStyle name="60% - Accent1 13" xfId="215"/>
    <cellStyle name="60% - Accent1 14" xfId="216"/>
    <cellStyle name="60% - Accent1 2" xfId="217"/>
    <cellStyle name="60% - Accent1 2 2" xfId="218"/>
    <cellStyle name="60% - Accent1 2 3" xfId="219"/>
    <cellStyle name="60% - Accent1 2 4" xfId="220"/>
    <cellStyle name="60% - Accent1 2 5" xfId="221"/>
    <cellStyle name="60% - Accent1 3" xfId="222"/>
    <cellStyle name="60% - Accent1 4" xfId="223"/>
    <cellStyle name="60% - Accent1 5" xfId="224"/>
    <cellStyle name="60% - Accent1 6" xfId="225"/>
    <cellStyle name="60% - Accent1 7" xfId="226"/>
    <cellStyle name="60% - Accent1 8" xfId="227"/>
    <cellStyle name="60% - Accent1 9" xfId="228"/>
    <cellStyle name="60% - Accent2 10" xfId="229"/>
    <cellStyle name="60% - Accent2 11" xfId="230"/>
    <cellStyle name="60% - Accent2 12" xfId="231"/>
    <cellStyle name="60% - Accent2 13" xfId="232"/>
    <cellStyle name="60% - Accent2 14" xfId="233"/>
    <cellStyle name="60% - Accent2 2" xfId="234"/>
    <cellStyle name="60% - Accent2 2 2" xfId="235"/>
    <cellStyle name="60% - Accent2 2 3" xfId="236"/>
    <cellStyle name="60% - Accent2 2 4" xfId="237"/>
    <cellStyle name="60% - Accent2 2 5" xfId="238"/>
    <cellStyle name="60% - Accent2 3" xfId="239"/>
    <cellStyle name="60% - Accent2 4" xfId="240"/>
    <cellStyle name="60% - Accent2 5" xfId="241"/>
    <cellStyle name="60% - Accent2 6" xfId="242"/>
    <cellStyle name="60% - Accent2 7" xfId="243"/>
    <cellStyle name="60% - Accent2 8" xfId="244"/>
    <cellStyle name="60% - Accent2 9" xfId="245"/>
    <cellStyle name="60% - Accent3 10" xfId="246"/>
    <cellStyle name="60% - Accent3 11" xfId="247"/>
    <cellStyle name="60% - Accent3 12" xfId="248"/>
    <cellStyle name="60% - Accent3 13" xfId="249"/>
    <cellStyle name="60% - Accent3 14" xfId="250"/>
    <cellStyle name="60% - Accent3 2" xfId="251"/>
    <cellStyle name="60% - Accent3 2 2" xfId="252"/>
    <cellStyle name="60% - Accent3 2 3" xfId="253"/>
    <cellStyle name="60% - Accent3 2 4" xfId="254"/>
    <cellStyle name="60% - Accent3 2 5" xfId="255"/>
    <cellStyle name="60% - Accent3 3" xfId="256"/>
    <cellStyle name="60% - Accent3 4" xfId="257"/>
    <cellStyle name="60% - Accent3 5" xfId="258"/>
    <cellStyle name="60% - Accent3 6" xfId="259"/>
    <cellStyle name="60% - Accent3 7" xfId="260"/>
    <cellStyle name="60% - Accent3 8" xfId="261"/>
    <cellStyle name="60% - Accent3 9" xfId="262"/>
    <cellStyle name="60% - Accent4 10" xfId="263"/>
    <cellStyle name="60% - Accent4 11" xfId="264"/>
    <cellStyle name="60% - Accent4 12" xfId="265"/>
    <cellStyle name="60% - Accent4 13" xfId="266"/>
    <cellStyle name="60% - Accent4 14" xfId="267"/>
    <cellStyle name="60% - Accent4 2" xfId="268"/>
    <cellStyle name="60% - Accent4 2 2" xfId="269"/>
    <cellStyle name="60% - Accent4 2 3" xfId="270"/>
    <cellStyle name="60% - Accent4 2 4" xfId="271"/>
    <cellStyle name="60% - Accent4 2 5" xfId="272"/>
    <cellStyle name="60% - Accent4 3" xfId="273"/>
    <cellStyle name="60% - Accent4 4" xfId="274"/>
    <cellStyle name="60% - Accent4 5" xfId="275"/>
    <cellStyle name="60% - Accent4 6" xfId="276"/>
    <cellStyle name="60% - Accent4 7" xfId="277"/>
    <cellStyle name="60% - Accent4 8" xfId="278"/>
    <cellStyle name="60% - Accent4 9" xfId="279"/>
    <cellStyle name="60% - Accent5 10" xfId="280"/>
    <cellStyle name="60% - Accent5 11" xfId="281"/>
    <cellStyle name="60% - Accent5 12" xfId="282"/>
    <cellStyle name="60% - Accent5 13" xfId="283"/>
    <cellStyle name="60% - Accent5 14" xfId="284"/>
    <cellStyle name="60% - Accent5 2" xfId="285"/>
    <cellStyle name="60% - Accent5 2 2" xfId="286"/>
    <cellStyle name="60% - Accent5 2 3" xfId="287"/>
    <cellStyle name="60% - Accent5 2 4" xfId="288"/>
    <cellStyle name="60% - Accent5 2 5" xfId="289"/>
    <cellStyle name="60% - Accent5 3" xfId="290"/>
    <cellStyle name="60% - Accent5 4" xfId="291"/>
    <cellStyle name="60% - Accent5 5" xfId="292"/>
    <cellStyle name="60% - Accent5 6" xfId="293"/>
    <cellStyle name="60% - Accent5 7" xfId="294"/>
    <cellStyle name="60% - Accent5 8" xfId="295"/>
    <cellStyle name="60% - Accent5 9" xfId="296"/>
    <cellStyle name="60% - Accent6 10" xfId="297"/>
    <cellStyle name="60% - Accent6 11" xfId="298"/>
    <cellStyle name="60% - Accent6 12" xfId="299"/>
    <cellStyle name="60% - Accent6 13" xfId="300"/>
    <cellStyle name="60% - Accent6 14" xfId="301"/>
    <cellStyle name="60% - Accent6 2" xfId="302"/>
    <cellStyle name="60% - Accent6 2 2" xfId="303"/>
    <cellStyle name="60% - Accent6 2 3" xfId="304"/>
    <cellStyle name="60% - Accent6 2 4" xfId="305"/>
    <cellStyle name="60% - Accent6 2 5" xfId="306"/>
    <cellStyle name="60% - Accent6 3" xfId="307"/>
    <cellStyle name="60% - Accent6 4" xfId="308"/>
    <cellStyle name="60% - Accent6 5" xfId="309"/>
    <cellStyle name="60% - Accent6 6" xfId="310"/>
    <cellStyle name="60% - Accent6 7" xfId="311"/>
    <cellStyle name="60% - Accent6 8" xfId="312"/>
    <cellStyle name="60% - Accent6 9" xfId="313"/>
    <cellStyle name="Accent1 10" xfId="314"/>
    <cellStyle name="Accent1 11" xfId="315"/>
    <cellStyle name="Accent1 12" xfId="316"/>
    <cellStyle name="Accent1 13" xfId="317"/>
    <cellStyle name="Accent1 14" xfId="318"/>
    <cellStyle name="Accent1 2" xfId="319"/>
    <cellStyle name="Accent1 2 2" xfId="320"/>
    <cellStyle name="Accent1 2 3" xfId="321"/>
    <cellStyle name="Accent1 2 4" xfId="322"/>
    <cellStyle name="Accent1 2 5" xfId="323"/>
    <cellStyle name="Accent1 3" xfId="324"/>
    <cellStyle name="Accent1 4" xfId="325"/>
    <cellStyle name="Accent1 5" xfId="326"/>
    <cellStyle name="Accent1 6" xfId="327"/>
    <cellStyle name="Accent1 7" xfId="328"/>
    <cellStyle name="Accent1 8" xfId="329"/>
    <cellStyle name="Accent1 9" xfId="330"/>
    <cellStyle name="Accent2 10" xfId="331"/>
    <cellStyle name="Accent2 11" xfId="332"/>
    <cellStyle name="Accent2 12" xfId="333"/>
    <cellStyle name="Accent2 13" xfId="334"/>
    <cellStyle name="Accent2 14" xfId="335"/>
    <cellStyle name="Accent2 2" xfId="336"/>
    <cellStyle name="Accent2 2 2" xfId="337"/>
    <cellStyle name="Accent2 2 3" xfId="338"/>
    <cellStyle name="Accent2 2 4" xfId="339"/>
    <cellStyle name="Accent2 2 5" xfId="340"/>
    <cellStyle name="Accent2 3" xfId="341"/>
    <cellStyle name="Accent2 4" xfId="342"/>
    <cellStyle name="Accent2 5" xfId="343"/>
    <cellStyle name="Accent2 6" xfId="344"/>
    <cellStyle name="Accent2 7" xfId="345"/>
    <cellStyle name="Accent2 8" xfId="346"/>
    <cellStyle name="Accent2 9" xfId="347"/>
    <cellStyle name="Accent3 10" xfId="348"/>
    <cellStyle name="Accent3 11" xfId="349"/>
    <cellStyle name="Accent3 12" xfId="350"/>
    <cellStyle name="Accent3 13" xfId="351"/>
    <cellStyle name="Accent3 14" xfId="352"/>
    <cellStyle name="Accent3 2" xfId="353"/>
    <cellStyle name="Accent3 2 2" xfId="354"/>
    <cellStyle name="Accent3 2 3" xfId="355"/>
    <cellStyle name="Accent3 2 4" xfId="356"/>
    <cellStyle name="Accent3 2 5" xfId="357"/>
    <cellStyle name="Accent3 3" xfId="358"/>
    <cellStyle name="Accent3 4" xfId="359"/>
    <cellStyle name="Accent3 5" xfId="360"/>
    <cellStyle name="Accent3 6" xfId="361"/>
    <cellStyle name="Accent3 7" xfId="362"/>
    <cellStyle name="Accent3 8" xfId="363"/>
    <cellStyle name="Accent3 9" xfId="364"/>
    <cellStyle name="Accent4 10" xfId="365"/>
    <cellStyle name="Accent4 11" xfId="366"/>
    <cellStyle name="Accent4 12" xfId="367"/>
    <cellStyle name="Accent4 13" xfId="368"/>
    <cellStyle name="Accent4 14" xfId="369"/>
    <cellStyle name="Accent4 2" xfId="370"/>
    <cellStyle name="Accent4 2 2" xfId="371"/>
    <cellStyle name="Accent4 2 3" xfId="372"/>
    <cellStyle name="Accent4 2 4" xfId="373"/>
    <cellStyle name="Accent4 2 5" xfId="374"/>
    <cellStyle name="Accent4 3" xfId="375"/>
    <cellStyle name="Accent4 4" xfId="376"/>
    <cellStyle name="Accent4 5" xfId="377"/>
    <cellStyle name="Accent4 6" xfId="378"/>
    <cellStyle name="Accent4 7" xfId="379"/>
    <cellStyle name="Accent4 8" xfId="380"/>
    <cellStyle name="Accent4 9" xfId="381"/>
    <cellStyle name="Accent5 10" xfId="382"/>
    <cellStyle name="Accent5 11" xfId="383"/>
    <cellStyle name="Accent5 12" xfId="384"/>
    <cellStyle name="Accent5 13" xfId="385"/>
    <cellStyle name="Accent5 14" xfId="386"/>
    <cellStyle name="Accent5 2" xfId="387"/>
    <cellStyle name="Accent5 2 2" xfId="388"/>
    <cellStyle name="Accent5 2 3" xfId="389"/>
    <cellStyle name="Accent5 2 4" xfId="390"/>
    <cellStyle name="Accent5 2 5" xfId="391"/>
    <cellStyle name="Accent5 3" xfId="392"/>
    <cellStyle name="Accent5 4" xfId="393"/>
    <cellStyle name="Accent5 5" xfId="394"/>
    <cellStyle name="Accent5 6" xfId="395"/>
    <cellStyle name="Accent5 7" xfId="396"/>
    <cellStyle name="Accent5 8" xfId="397"/>
    <cellStyle name="Accent5 9" xfId="398"/>
    <cellStyle name="Accent6 10" xfId="399"/>
    <cellStyle name="Accent6 11" xfId="400"/>
    <cellStyle name="Accent6 12" xfId="401"/>
    <cellStyle name="Accent6 13" xfId="402"/>
    <cellStyle name="Accent6 14" xfId="403"/>
    <cellStyle name="Accent6 2" xfId="404"/>
    <cellStyle name="Accent6 2 2" xfId="405"/>
    <cellStyle name="Accent6 2 3" xfId="406"/>
    <cellStyle name="Accent6 2 4" xfId="407"/>
    <cellStyle name="Accent6 2 5" xfId="408"/>
    <cellStyle name="Accent6 3" xfId="409"/>
    <cellStyle name="Accent6 4" xfId="410"/>
    <cellStyle name="Accent6 5" xfId="411"/>
    <cellStyle name="Accent6 6" xfId="412"/>
    <cellStyle name="Accent6 7" xfId="413"/>
    <cellStyle name="Accent6 8" xfId="414"/>
    <cellStyle name="Accent6 9" xfId="415"/>
    <cellStyle name="Bad 10" xfId="416"/>
    <cellStyle name="Bad 11" xfId="417"/>
    <cellStyle name="Bad 12" xfId="418"/>
    <cellStyle name="Bad 13" xfId="419"/>
    <cellStyle name="Bad 14" xfId="420"/>
    <cellStyle name="Bad 2" xfId="421"/>
    <cellStyle name="Bad 2 2" xfId="422"/>
    <cellStyle name="Bad 2 3" xfId="423"/>
    <cellStyle name="Bad 2 4" xfId="424"/>
    <cellStyle name="Bad 2 5" xfId="425"/>
    <cellStyle name="Bad 3" xfId="426"/>
    <cellStyle name="Bad 4" xfId="427"/>
    <cellStyle name="Bad 5" xfId="428"/>
    <cellStyle name="Bad 6" xfId="429"/>
    <cellStyle name="Bad 7" xfId="430"/>
    <cellStyle name="Bad 8" xfId="431"/>
    <cellStyle name="Bad 9" xfId="432"/>
    <cellStyle name="Calculation 10" xfId="433"/>
    <cellStyle name="Calculation 11" xfId="434"/>
    <cellStyle name="Calculation 12" xfId="435"/>
    <cellStyle name="Calculation 13" xfId="436"/>
    <cellStyle name="Calculation 14" xfId="437"/>
    <cellStyle name="Calculation 2" xfId="438"/>
    <cellStyle name="Calculation 2 2" xfId="439"/>
    <cellStyle name="Calculation 2 3" xfId="440"/>
    <cellStyle name="Calculation 2 4" xfId="441"/>
    <cellStyle name="Calculation 2 5" xfId="442"/>
    <cellStyle name="Calculation 3" xfId="443"/>
    <cellStyle name="Calculation 4" xfId="444"/>
    <cellStyle name="Calculation 5" xfId="445"/>
    <cellStyle name="Calculation 6" xfId="446"/>
    <cellStyle name="Calculation 7" xfId="447"/>
    <cellStyle name="Calculation 8" xfId="448"/>
    <cellStyle name="Calculation 9" xfId="449"/>
    <cellStyle name="Check Cell 10" xfId="450"/>
    <cellStyle name="Check Cell 11" xfId="451"/>
    <cellStyle name="Check Cell 12" xfId="452"/>
    <cellStyle name="Check Cell 13" xfId="453"/>
    <cellStyle name="Check Cell 14" xfId="454"/>
    <cellStyle name="Check Cell 2" xfId="455"/>
    <cellStyle name="Check Cell 2 2" xfId="456"/>
    <cellStyle name="Check Cell 2 3" xfId="457"/>
    <cellStyle name="Check Cell 2 4" xfId="458"/>
    <cellStyle name="Check Cell 2 5" xfId="459"/>
    <cellStyle name="Check Cell 3" xfId="460"/>
    <cellStyle name="Check Cell 4" xfId="461"/>
    <cellStyle name="Check Cell 5" xfId="462"/>
    <cellStyle name="Check Cell 6" xfId="463"/>
    <cellStyle name="Check Cell 7" xfId="464"/>
    <cellStyle name="Check Cell 8" xfId="465"/>
    <cellStyle name="Check Cell 9" xfId="466"/>
    <cellStyle name="clsAltData" xfId="467"/>
    <cellStyle name="clsAltMRVData" xfId="468"/>
    <cellStyle name="clsBlank" xfId="469"/>
    <cellStyle name="clsColumnHeader" xfId="470"/>
    <cellStyle name="clsData" xfId="471"/>
    <cellStyle name="clsDefault" xfId="472"/>
    <cellStyle name="clsFooter" xfId="473"/>
    <cellStyle name="clsIndexTableTitle" xfId="474"/>
    <cellStyle name="clsMRVData" xfId="475"/>
    <cellStyle name="clsReportFooter" xfId="476"/>
    <cellStyle name="clsReportHeader" xfId="477"/>
    <cellStyle name="clsRowHeader" xfId="478"/>
    <cellStyle name="clsScale" xfId="479"/>
    <cellStyle name="clsSection" xfId="480"/>
    <cellStyle name="Comma 2" xfId="481"/>
    <cellStyle name="Comma 2 2" xfId="482"/>
    <cellStyle name="Comma 2 2 2" xfId="483"/>
    <cellStyle name="Comma 2 3" xfId="484"/>
    <cellStyle name="Comma 2 4" xfId="485"/>
    <cellStyle name="Comma 2 5" xfId="486"/>
    <cellStyle name="Comma 2 6" xfId="487"/>
    <cellStyle name="Comma 2 7" xfId="488"/>
    <cellStyle name="Comma 3" xfId="489"/>
    <cellStyle name="Comma 3 2" xfId="490"/>
    <cellStyle name="Comma 3 2 2" xfId="491"/>
    <cellStyle name="Comma 4" xfId="492"/>
    <cellStyle name="Comma 4 2" xfId="493"/>
    <cellStyle name="Comma 5" xfId="494"/>
    <cellStyle name="Comma 5 2" xfId="495"/>
    <cellStyle name="Comma 6" xfId="496"/>
    <cellStyle name="Comma 7" xfId="497"/>
    <cellStyle name="Currency 2" xfId="498"/>
    <cellStyle name="Currency 3" xfId="499"/>
    <cellStyle name="Date" xfId="500"/>
    <cellStyle name="Euro" xfId="501"/>
    <cellStyle name="Excel.Chart" xfId="502"/>
    <cellStyle name="Explanatory Text 10" xfId="503"/>
    <cellStyle name="Explanatory Text 11" xfId="504"/>
    <cellStyle name="Explanatory Text 12" xfId="505"/>
    <cellStyle name="Explanatory Text 13" xfId="506"/>
    <cellStyle name="Explanatory Text 14" xfId="507"/>
    <cellStyle name="Explanatory Text 2" xfId="508"/>
    <cellStyle name="Explanatory Text 2 2" xfId="509"/>
    <cellStyle name="Explanatory Text 2 3" xfId="510"/>
    <cellStyle name="Explanatory Text 2 4" xfId="511"/>
    <cellStyle name="Explanatory Text 2 5" xfId="512"/>
    <cellStyle name="Explanatory Text 3" xfId="513"/>
    <cellStyle name="Explanatory Text 4" xfId="514"/>
    <cellStyle name="Explanatory Text 5" xfId="515"/>
    <cellStyle name="Explanatory Text 6" xfId="516"/>
    <cellStyle name="Explanatory Text 7" xfId="517"/>
    <cellStyle name="Explanatory Text 8" xfId="518"/>
    <cellStyle name="Explanatory Text 9" xfId="519"/>
    <cellStyle name="Fixed" xfId="520"/>
    <cellStyle name="Good 10" xfId="521"/>
    <cellStyle name="Good 11" xfId="522"/>
    <cellStyle name="Good 12" xfId="523"/>
    <cellStyle name="Good 13" xfId="524"/>
    <cellStyle name="Good 14" xfId="525"/>
    <cellStyle name="Good 2" xfId="526"/>
    <cellStyle name="Good 2 2" xfId="527"/>
    <cellStyle name="Good 2 3" xfId="528"/>
    <cellStyle name="Good 2 4" xfId="529"/>
    <cellStyle name="Good 2 5" xfId="530"/>
    <cellStyle name="Good 3" xfId="531"/>
    <cellStyle name="Good 4" xfId="532"/>
    <cellStyle name="Good 5" xfId="533"/>
    <cellStyle name="Good 6" xfId="534"/>
    <cellStyle name="Good 7" xfId="535"/>
    <cellStyle name="Good 8" xfId="536"/>
    <cellStyle name="Good 9" xfId="537"/>
    <cellStyle name="Heading 1 10" xfId="538"/>
    <cellStyle name="Heading 1 11" xfId="539"/>
    <cellStyle name="Heading 1 12" xfId="540"/>
    <cellStyle name="Heading 1 13" xfId="541"/>
    <cellStyle name="Heading 1 14" xfId="542"/>
    <cellStyle name="Heading 1 2" xfId="543"/>
    <cellStyle name="Heading 1 2 2" xfId="544"/>
    <cellStyle name="Heading 1 2 3" xfId="545"/>
    <cellStyle name="Heading 1 2 4" xfId="546"/>
    <cellStyle name="Heading 1 2 5" xfId="547"/>
    <cellStyle name="Heading 1 3" xfId="548"/>
    <cellStyle name="Heading 1 4" xfId="549"/>
    <cellStyle name="Heading 1 5" xfId="550"/>
    <cellStyle name="Heading 1 6" xfId="551"/>
    <cellStyle name="Heading 1 7" xfId="552"/>
    <cellStyle name="Heading 1 8" xfId="553"/>
    <cellStyle name="Heading 1 9" xfId="554"/>
    <cellStyle name="Heading 2 10" xfId="555"/>
    <cellStyle name="Heading 2 11" xfId="556"/>
    <cellStyle name="Heading 2 12" xfId="557"/>
    <cellStyle name="Heading 2 13" xfId="558"/>
    <cellStyle name="Heading 2 14" xfId="559"/>
    <cellStyle name="Heading 2 2" xfId="560"/>
    <cellStyle name="Heading 2 2 2" xfId="561"/>
    <cellStyle name="Heading 2 2 3" xfId="562"/>
    <cellStyle name="Heading 2 2 4" xfId="563"/>
    <cellStyle name="Heading 2 2 5" xfId="564"/>
    <cellStyle name="Heading 2 3" xfId="565"/>
    <cellStyle name="Heading 2 4" xfId="566"/>
    <cellStyle name="Heading 2 5" xfId="567"/>
    <cellStyle name="Heading 2 6" xfId="568"/>
    <cellStyle name="Heading 2 7" xfId="569"/>
    <cellStyle name="Heading 2 8" xfId="570"/>
    <cellStyle name="Heading 2 9" xfId="571"/>
    <cellStyle name="Heading 3 10" xfId="572"/>
    <cellStyle name="Heading 3 11" xfId="573"/>
    <cellStyle name="Heading 3 12" xfId="574"/>
    <cellStyle name="Heading 3 13" xfId="575"/>
    <cellStyle name="Heading 3 14" xfId="576"/>
    <cellStyle name="Heading 3 2" xfId="577"/>
    <cellStyle name="Heading 3 2 2" xfId="578"/>
    <cellStyle name="Heading 3 2 3" xfId="579"/>
    <cellStyle name="Heading 3 2 4" xfId="580"/>
    <cellStyle name="Heading 3 2 5" xfId="581"/>
    <cellStyle name="Heading 3 3" xfId="582"/>
    <cellStyle name="Heading 3 4" xfId="583"/>
    <cellStyle name="Heading 3 5" xfId="584"/>
    <cellStyle name="Heading 3 6" xfId="585"/>
    <cellStyle name="Heading 3 7" xfId="586"/>
    <cellStyle name="Heading 3 8" xfId="587"/>
    <cellStyle name="Heading 3 9" xfId="588"/>
    <cellStyle name="Heading 4 10" xfId="589"/>
    <cellStyle name="Heading 4 11" xfId="590"/>
    <cellStyle name="Heading 4 12" xfId="591"/>
    <cellStyle name="Heading 4 13" xfId="592"/>
    <cellStyle name="Heading 4 14" xfId="593"/>
    <cellStyle name="Heading 4 2" xfId="594"/>
    <cellStyle name="Heading 4 2 2" xfId="595"/>
    <cellStyle name="Heading 4 2 3" xfId="596"/>
    <cellStyle name="Heading 4 2 4" xfId="597"/>
    <cellStyle name="Heading 4 2 5" xfId="598"/>
    <cellStyle name="Heading 4 3" xfId="599"/>
    <cellStyle name="Heading 4 4" xfId="600"/>
    <cellStyle name="Heading 4 5" xfId="601"/>
    <cellStyle name="Heading 4 6" xfId="602"/>
    <cellStyle name="Heading 4 7" xfId="603"/>
    <cellStyle name="Heading 4 8" xfId="604"/>
    <cellStyle name="Heading 4 9" xfId="605"/>
    <cellStyle name="HEADING1" xfId="606"/>
    <cellStyle name="HEADING2" xfId="607"/>
    <cellStyle name="Hyperlink 2" xfId="608"/>
    <cellStyle name="Hyperlink 2 2" xfId="609"/>
    <cellStyle name="imf-one decimal" xfId="610"/>
    <cellStyle name="imf-zero decimal" xfId="611"/>
    <cellStyle name="Input 10" xfId="612"/>
    <cellStyle name="Input 11" xfId="613"/>
    <cellStyle name="Input 12" xfId="614"/>
    <cellStyle name="Input 13" xfId="615"/>
    <cellStyle name="Input 14" xfId="616"/>
    <cellStyle name="Input 2" xfId="617"/>
    <cellStyle name="Input 2 2" xfId="618"/>
    <cellStyle name="Input 2 3" xfId="619"/>
    <cellStyle name="Input 2 4" xfId="620"/>
    <cellStyle name="Input 2 5" xfId="621"/>
    <cellStyle name="Input 3" xfId="622"/>
    <cellStyle name="Input 4" xfId="623"/>
    <cellStyle name="Input 5" xfId="624"/>
    <cellStyle name="Input 6" xfId="625"/>
    <cellStyle name="Input 7" xfId="626"/>
    <cellStyle name="Input 8" xfId="627"/>
    <cellStyle name="Input 9" xfId="628"/>
    <cellStyle name="Linked Cell 10" xfId="629"/>
    <cellStyle name="Linked Cell 11" xfId="630"/>
    <cellStyle name="Linked Cell 12" xfId="631"/>
    <cellStyle name="Linked Cell 13" xfId="632"/>
    <cellStyle name="Linked Cell 14" xfId="633"/>
    <cellStyle name="Linked Cell 2" xfId="634"/>
    <cellStyle name="Linked Cell 2 2" xfId="635"/>
    <cellStyle name="Linked Cell 2 3" xfId="636"/>
    <cellStyle name="Linked Cell 2 4" xfId="637"/>
    <cellStyle name="Linked Cell 2 5" xfId="638"/>
    <cellStyle name="Linked Cell 3" xfId="639"/>
    <cellStyle name="Linked Cell 4" xfId="640"/>
    <cellStyle name="Linked Cell 5" xfId="641"/>
    <cellStyle name="Linked Cell 6" xfId="642"/>
    <cellStyle name="Linked Cell 7" xfId="643"/>
    <cellStyle name="Linked Cell 8" xfId="644"/>
    <cellStyle name="Linked Cell 9" xfId="645"/>
    <cellStyle name="Millares [0]_11.1.3. bis" xfId="646"/>
    <cellStyle name="Millares_11.1.3. bis" xfId="647"/>
    <cellStyle name="Moneda [0]_11.1.3. bis" xfId="648"/>
    <cellStyle name="Moneda_11.1.3. bis" xfId="649"/>
    <cellStyle name="Neutral 10" xfId="650"/>
    <cellStyle name="Neutral 11" xfId="651"/>
    <cellStyle name="Neutral 12" xfId="652"/>
    <cellStyle name="Neutral 13" xfId="653"/>
    <cellStyle name="Neutral 14" xfId="654"/>
    <cellStyle name="Neutral 2" xfId="655"/>
    <cellStyle name="Neutral 2 2" xfId="656"/>
    <cellStyle name="Neutral 2 3" xfId="657"/>
    <cellStyle name="Neutral 2 4" xfId="658"/>
    <cellStyle name="Neutral 2 5" xfId="659"/>
    <cellStyle name="Neutral 3" xfId="660"/>
    <cellStyle name="Neutral 4" xfId="661"/>
    <cellStyle name="Neutral 5" xfId="662"/>
    <cellStyle name="Neutral 6" xfId="663"/>
    <cellStyle name="Neutral 7" xfId="664"/>
    <cellStyle name="Neutral 8" xfId="665"/>
    <cellStyle name="Neutral 9" xfId="666"/>
    <cellStyle name="Normal" xfId="0" builtinId="0"/>
    <cellStyle name="Normal - Style1" xfId="667"/>
    <cellStyle name="Normal - Style1 2" xfId="668"/>
    <cellStyle name="Normal - Style1 3" xfId="669"/>
    <cellStyle name="Normal - Style2" xfId="670"/>
    <cellStyle name="Normal 10" xfId="671"/>
    <cellStyle name="Normal 10 2" xfId="672"/>
    <cellStyle name="Normal 10 3" xfId="673"/>
    <cellStyle name="Normal 10 4" xfId="674"/>
    <cellStyle name="Normal 10 5" xfId="675"/>
    <cellStyle name="Normal 10 6" xfId="676"/>
    <cellStyle name="Normal 10 7" xfId="677"/>
    <cellStyle name="Normal 10 8" xfId="678"/>
    <cellStyle name="Normal 10 9" xfId="679"/>
    <cellStyle name="Normal 11" xfId="680"/>
    <cellStyle name="Normal 11 2" xfId="681"/>
    <cellStyle name="Normal 11 3" xfId="682"/>
    <cellStyle name="Normal 11 4" xfId="683"/>
    <cellStyle name="Normal 11 5" xfId="684"/>
    <cellStyle name="Normal 11 6" xfId="685"/>
    <cellStyle name="Normal 11 7" xfId="686"/>
    <cellStyle name="Normal 11 8" xfId="687"/>
    <cellStyle name="Normal 11 9" xfId="688"/>
    <cellStyle name="Normal 12" xfId="689"/>
    <cellStyle name="Normal 12 10" xfId="690"/>
    <cellStyle name="Normal 12 2" xfId="691"/>
    <cellStyle name="Normal 12 3" xfId="692"/>
    <cellStyle name="Normal 12 4" xfId="693"/>
    <cellStyle name="Normal 12 5" xfId="694"/>
    <cellStyle name="Normal 12 6" xfId="695"/>
    <cellStyle name="Normal 12 7" xfId="696"/>
    <cellStyle name="Normal 12 8" xfId="697"/>
    <cellStyle name="Normal 12 9" xfId="698"/>
    <cellStyle name="Normal 13" xfId="699"/>
    <cellStyle name="Normal 13 2" xfId="700"/>
    <cellStyle name="Normal 13 3" xfId="701"/>
    <cellStyle name="Normal 13 4" xfId="702"/>
    <cellStyle name="Normal 13 5" xfId="703"/>
    <cellStyle name="Normal 13 6" xfId="704"/>
    <cellStyle name="Normal 13 7" xfId="705"/>
    <cellStyle name="Normal 13 8" xfId="706"/>
    <cellStyle name="Normal 13 9" xfId="707"/>
    <cellStyle name="Normal 14" xfId="708"/>
    <cellStyle name="Normal 15" xfId="709"/>
    <cellStyle name="Normal 15 2" xfId="710"/>
    <cellStyle name="Normal 15 2 2" xfId="711"/>
    <cellStyle name="Normal 15 3" xfId="712"/>
    <cellStyle name="Normal 15 3 2" xfId="713"/>
    <cellStyle name="Normal 15 4" xfId="714"/>
    <cellStyle name="Normal 15 4 2" xfId="715"/>
    <cellStyle name="Normal 16" xfId="716"/>
    <cellStyle name="Normal 16 2" xfId="717"/>
    <cellStyle name="Normal 16 2 2" xfId="718"/>
    <cellStyle name="Normal 16_Активности_31.12.2010" xfId="719"/>
    <cellStyle name="Normal 17" xfId="720"/>
    <cellStyle name="Normal 17 2" xfId="721"/>
    <cellStyle name="Normal 17 3" xfId="722"/>
    <cellStyle name="Normal 18" xfId="723"/>
    <cellStyle name="Normal 19" xfId="724"/>
    <cellStyle name="Normal 19 2" xfId="725"/>
    <cellStyle name="Normal 2" xfId="726"/>
    <cellStyle name="Normal 2 10" xfId="727"/>
    <cellStyle name="Normal 2 10 10 2" xfId="728"/>
    <cellStyle name="Normal 2 11" xfId="729"/>
    <cellStyle name="Normal 2 12" xfId="730"/>
    <cellStyle name="Normal 2 12 2" xfId="1015"/>
    <cellStyle name="Normal 2 13" xfId="731"/>
    <cellStyle name="Normal 2 14" xfId="732"/>
    <cellStyle name="Normal 2 15" xfId="733"/>
    <cellStyle name="Normal 2 16" xfId="1016"/>
    <cellStyle name="Normal 2 2" xfId="734"/>
    <cellStyle name="Normal 2 2 2" xfId="735"/>
    <cellStyle name="Normal 2 2 3" xfId="736"/>
    <cellStyle name="Normal 2 3" xfId="737"/>
    <cellStyle name="Normal 2 3 2" xfId="738"/>
    <cellStyle name="Normal 2 4" xfId="739"/>
    <cellStyle name="Normal 2 4 2" xfId="740"/>
    <cellStyle name="Normal 2 5" xfId="741"/>
    <cellStyle name="Normal 2 6" xfId="742"/>
    <cellStyle name="Normal 2 7" xfId="743"/>
    <cellStyle name="Normal 2 8" xfId="744"/>
    <cellStyle name="Normal 2 9" xfId="745"/>
    <cellStyle name="Normal 2_Aneks-30.09.2008" xfId="746"/>
    <cellStyle name="Normal 20" xfId="747"/>
    <cellStyle name="Normal 20 2" xfId="748"/>
    <cellStyle name="Normal 21" xfId="749"/>
    <cellStyle name="Normal 21 2" xfId="750"/>
    <cellStyle name="Normal 22" xfId="751"/>
    <cellStyle name="Normal 22 2" xfId="752"/>
    <cellStyle name="Normal 23" xfId="753"/>
    <cellStyle name="Normal 24" xfId="754"/>
    <cellStyle name="Normal 24 2" xfId="755"/>
    <cellStyle name="Normal 24 3" xfId="756"/>
    <cellStyle name="Normal 25" xfId="757"/>
    <cellStyle name="Normal 26" xfId="758"/>
    <cellStyle name="Normal 26 2" xfId="759"/>
    <cellStyle name="Normal 27" xfId="760"/>
    <cellStyle name="Normal 27 2" xfId="761"/>
    <cellStyle name="Normal 27 3" xfId="762"/>
    <cellStyle name="Normal 28" xfId="763"/>
    <cellStyle name="Normal 28 2" xfId="764"/>
    <cellStyle name="Normal 28 3" xfId="765"/>
    <cellStyle name="Normal 29" xfId="766"/>
    <cellStyle name="Normal 29 2" xfId="767"/>
    <cellStyle name="Normal 29 3" xfId="768"/>
    <cellStyle name="Normal 3" xfId="769"/>
    <cellStyle name="Normal 3 10" xfId="770"/>
    <cellStyle name="Normal 3 11" xfId="771"/>
    <cellStyle name="Normal 3 2" xfId="772"/>
    <cellStyle name="Normal 3 3" xfId="773"/>
    <cellStyle name="Normal 3 4" xfId="774"/>
    <cellStyle name="Normal 3 5" xfId="775"/>
    <cellStyle name="Normal 3 6" xfId="776"/>
    <cellStyle name="Normal 3 7" xfId="777"/>
    <cellStyle name="Normal 3 8" xfId="778"/>
    <cellStyle name="Normal 3 9" xfId="779"/>
    <cellStyle name="Normal 3_aneks depoziti" xfId="780"/>
    <cellStyle name="Normal 30" xfId="781"/>
    <cellStyle name="Normal 30 2" xfId="782"/>
    <cellStyle name="Normal 31" xfId="783"/>
    <cellStyle name="Normal 31 2" xfId="784"/>
    <cellStyle name="Normal 32" xfId="785"/>
    <cellStyle name="Normal 32 2" xfId="786"/>
    <cellStyle name="Normal 33" xfId="787"/>
    <cellStyle name="Normal 33 2" xfId="788"/>
    <cellStyle name="Normal 34" xfId="789"/>
    <cellStyle name="Normal 34 2" xfId="790"/>
    <cellStyle name="Normal 35" xfId="791"/>
    <cellStyle name="Normal 35 2" xfId="792"/>
    <cellStyle name="Normal 36" xfId="793"/>
    <cellStyle name="Normal 36 2" xfId="794"/>
    <cellStyle name="Normal 37" xfId="795"/>
    <cellStyle name="Normal 37 2" xfId="796"/>
    <cellStyle name="Normal 38" xfId="797"/>
    <cellStyle name="Normal 38 2" xfId="798"/>
    <cellStyle name="Normal 39" xfId="799"/>
    <cellStyle name="Normal 4" xfId="800"/>
    <cellStyle name="Normal 4 10" xfId="801"/>
    <cellStyle name="Normal 4 11" xfId="802"/>
    <cellStyle name="Normal 4 2" xfId="803"/>
    <cellStyle name="Normal 4 2 2" xfId="804"/>
    <cellStyle name="Normal 4 2 3" xfId="805"/>
    <cellStyle name="Normal 4 3" xfId="806"/>
    <cellStyle name="Normal 4 4" xfId="807"/>
    <cellStyle name="Normal 4 5" xfId="808"/>
    <cellStyle name="Normal 4 6" xfId="809"/>
    <cellStyle name="Normal 4 7" xfId="810"/>
    <cellStyle name="Normal 4 8" xfId="811"/>
    <cellStyle name="Normal 4 9" xfId="812"/>
    <cellStyle name="Normal 40" xfId="813"/>
    <cellStyle name="Normal 40 2" xfId="814"/>
    <cellStyle name="Normal 41" xfId="815"/>
    <cellStyle name="Normal 41 2" xfId="816"/>
    <cellStyle name="Normal 42" xfId="817"/>
    <cellStyle name="Normal 42 2" xfId="818"/>
    <cellStyle name="Normal 43" xfId="819"/>
    <cellStyle name="Normal 44" xfId="820"/>
    <cellStyle name="Normal 45" xfId="821"/>
    <cellStyle name="Normal 46" xfId="822"/>
    <cellStyle name="Normal 47" xfId="823"/>
    <cellStyle name="Normal 48" xfId="824"/>
    <cellStyle name="Normal 49" xfId="825"/>
    <cellStyle name="Normal 5" xfId="826"/>
    <cellStyle name="Normal 5 10" xfId="827"/>
    <cellStyle name="Normal 5 2" xfId="828"/>
    <cellStyle name="Normal 5 3" xfId="829"/>
    <cellStyle name="Normal 5 4" xfId="830"/>
    <cellStyle name="Normal 5 5" xfId="831"/>
    <cellStyle name="Normal 5 6" xfId="832"/>
    <cellStyle name="Normal 5 7" xfId="833"/>
    <cellStyle name="Normal 5 8" xfId="834"/>
    <cellStyle name="Normal 5 9" xfId="835"/>
    <cellStyle name="Normal 50" xfId="836"/>
    <cellStyle name="Normal 51" xfId="837"/>
    <cellStyle name="Normal 52" xfId="838"/>
    <cellStyle name="Normal 53" xfId="839"/>
    <cellStyle name="Normal 54" xfId="840"/>
    <cellStyle name="Normal 55" xfId="841"/>
    <cellStyle name="Normal 56" xfId="842"/>
    <cellStyle name="Normal 57" xfId="843"/>
    <cellStyle name="Normal 58" xfId="844"/>
    <cellStyle name="Normal 59" xfId="845"/>
    <cellStyle name="Normal 6" xfId="846"/>
    <cellStyle name="Normal 6 2" xfId="847"/>
    <cellStyle name="Normal 6 3" xfId="848"/>
    <cellStyle name="Normal 6 4" xfId="849"/>
    <cellStyle name="Normal 6 5" xfId="850"/>
    <cellStyle name="Normal 6 6" xfId="851"/>
    <cellStyle name="Normal 6 7" xfId="852"/>
    <cellStyle name="Normal 6 8" xfId="853"/>
    <cellStyle name="Normal 6 9" xfId="854"/>
    <cellStyle name="Normal 60" xfId="855"/>
    <cellStyle name="Normal 61" xfId="856"/>
    <cellStyle name="Normal 62" xfId="857"/>
    <cellStyle name="Normal 63" xfId="858"/>
    <cellStyle name="Normal 63 2" xfId="859"/>
    <cellStyle name="Normal 64" xfId="860"/>
    <cellStyle name="Normal 64 2" xfId="861"/>
    <cellStyle name="Normal 65" xfId="862"/>
    <cellStyle name="Normal 65 2" xfId="863"/>
    <cellStyle name="Normal 66" xfId="864"/>
    <cellStyle name="Normal 67" xfId="865"/>
    <cellStyle name="Normal 68" xfId="866"/>
    <cellStyle name="Normal 69" xfId="867"/>
    <cellStyle name="Normal 7" xfId="868"/>
    <cellStyle name="Normal 7 10" xfId="869"/>
    <cellStyle name="Normal 7 11" xfId="870"/>
    <cellStyle name="Normal 7 2" xfId="871"/>
    <cellStyle name="Normal 7 3" xfId="872"/>
    <cellStyle name="Normal 7 4" xfId="873"/>
    <cellStyle name="Normal 7 5" xfId="874"/>
    <cellStyle name="Normal 7 6" xfId="875"/>
    <cellStyle name="Normal 7 7" xfId="876"/>
    <cellStyle name="Normal 7 8" xfId="877"/>
    <cellStyle name="Normal 7 9" xfId="878"/>
    <cellStyle name="Normal 70" xfId="879"/>
    <cellStyle name="Normal 8" xfId="880"/>
    <cellStyle name="Normal 8 10" xfId="881"/>
    <cellStyle name="Normal 8 2" xfId="882"/>
    <cellStyle name="Normal 8 3" xfId="883"/>
    <cellStyle name="Normal 8 4" xfId="884"/>
    <cellStyle name="Normal 8 5" xfId="885"/>
    <cellStyle name="Normal 8 6" xfId="886"/>
    <cellStyle name="Normal 8 7" xfId="887"/>
    <cellStyle name="Normal 8 8" xfId="888"/>
    <cellStyle name="Normal 8 9" xfId="889"/>
    <cellStyle name="Normal 9" xfId="890"/>
    <cellStyle name="Normal 9 10" xfId="891"/>
    <cellStyle name="Normal 9 2" xfId="892"/>
    <cellStyle name="Normal 9 3" xfId="893"/>
    <cellStyle name="Normal 9 4" xfId="894"/>
    <cellStyle name="Normal 9 5" xfId="895"/>
    <cellStyle name="Normal 9 6" xfId="896"/>
    <cellStyle name="Normal 9 7" xfId="897"/>
    <cellStyle name="Normal 9 8" xfId="898"/>
    <cellStyle name="Normal 9 9" xfId="899"/>
    <cellStyle name="normální_List1" xfId="900"/>
    <cellStyle name="Note 10" xfId="901"/>
    <cellStyle name="Note 11" xfId="902"/>
    <cellStyle name="Note 12" xfId="903"/>
    <cellStyle name="Note 13" xfId="904"/>
    <cellStyle name="Note 14" xfId="905"/>
    <cellStyle name="Note 2" xfId="906"/>
    <cellStyle name="Note 2 2" xfId="907"/>
    <cellStyle name="Note 2 3" xfId="908"/>
    <cellStyle name="Note 2 4" xfId="909"/>
    <cellStyle name="Note 2 5" xfId="910"/>
    <cellStyle name="Note 3" xfId="911"/>
    <cellStyle name="Note 4" xfId="912"/>
    <cellStyle name="Note 5" xfId="913"/>
    <cellStyle name="Note 6" xfId="914"/>
    <cellStyle name="Note 7" xfId="915"/>
    <cellStyle name="Note 8" xfId="916"/>
    <cellStyle name="Note 9" xfId="917"/>
    <cellStyle name="Output 10" xfId="918"/>
    <cellStyle name="Output 11" xfId="919"/>
    <cellStyle name="Output 12" xfId="920"/>
    <cellStyle name="Output 13" xfId="921"/>
    <cellStyle name="Output 14" xfId="922"/>
    <cellStyle name="Output 2" xfId="923"/>
    <cellStyle name="Output 2 2" xfId="924"/>
    <cellStyle name="Output 2 3" xfId="925"/>
    <cellStyle name="Output 2 4" xfId="926"/>
    <cellStyle name="Output 2 5" xfId="927"/>
    <cellStyle name="Output 3" xfId="928"/>
    <cellStyle name="Output 4" xfId="929"/>
    <cellStyle name="Output 5" xfId="930"/>
    <cellStyle name="Output 6" xfId="931"/>
    <cellStyle name="Output 7" xfId="932"/>
    <cellStyle name="Output 8" xfId="933"/>
    <cellStyle name="Output 9" xfId="934"/>
    <cellStyle name="Percent 10" xfId="935"/>
    <cellStyle name="Percent 10 2" xfId="936"/>
    <cellStyle name="Percent 11" xfId="937"/>
    <cellStyle name="Percent 12" xfId="938"/>
    <cellStyle name="Percent 2" xfId="939"/>
    <cellStyle name="Percent 2 2" xfId="940"/>
    <cellStyle name="Percent 2 2 10" xfId="941"/>
    <cellStyle name="Percent 2 2 2" xfId="942"/>
    <cellStyle name="Percent 2 3" xfId="943"/>
    <cellStyle name="Percent 2 4" xfId="944"/>
    <cellStyle name="Percent 2 5" xfId="945"/>
    <cellStyle name="Percent 2 6" xfId="946"/>
    <cellStyle name="Percent 2 7" xfId="947"/>
    <cellStyle name="Percent 3" xfId="948"/>
    <cellStyle name="Percent 3 2" xfId="949"/>
    <cellStyle name="Percent 3 3" xfId="950"/>
    <cellStyle name="Percent 4" xfId="951"/>
    <cellStyle name="Percent 4 2" xfId="952"/>
    <cellStyle name="Percent 5" xfId="953"/>
    <cellStyle name="Percent 6" xfId="954"/>
    <cellStyle name="Percent 7" xfId="955"/>
    <cellStyle name="Percent 8" xfId="956"/>
    <cellStyle name="Percent 9" xfId="957"/>
    <cellStyle name="percentage difference one decimal" xfId="958"/>
    <cellStyle name="percentage difference zero decimal" xfId="959"/>
    <cellStyle name="Style 1" xfId="960"/>
    <cellStyle name="Style 1 2" xfId="961"/>
    <cellStyle name="Style 1 3" xfId="962"/>
    <cellStyle name="Title 10" xfId="963"/>
    <cellStyle name="Title 11" xfId="964"/>
    <cellStyle name="Title 12" xfId="965"/>
    <cellStyle name="Title 13" xfId="966"/>
    <cellStyle name="Title 14" xfId="967"/>
    <cellStyle name="Title 2" xfId="968"/>
    <cellStyle name="Title 2 2" xfId="969"/>
    <cellStyle name="Title 2 3" xfId="970"/>
    <cellStyle name="Title 2 4" xfId="971"/>
    <cellStyle name="Title 2 5" xfId="972"/>
    <cellStyle name="Title 3" xfId="973"/>
    <cellStyle name="Title 4" xfId="974"/>
    <cellStyle name="Title 5" xfId="975"/>
    <cellStyle name="Title 6" xfId="976"/>
    <cellStyle name="Title 7" xfId="977"/>
    <cellStyle name="Title 8" xfId="978"/>
    <cellStyle name="Title 9" xfId="979"/>
    <cellStyle name="Total 10" xfId="980"/>
    <cellStyle name="Total 11" xfId="981"/>
    <cellStyle name="Total 12" xfId="982"/>
    <cellStyle name="Total 13" xfId="983"/>
    <cellStyle name="Total 14" xfId="984"/>
    <cellStyle name="Total 2" xfId="985"/>
    <cellStyle name="Total 2 2" xfId="986"/>
    <cellStyle name="Total 2 3" xfId="987"/>
    <cellStyle name="Total 2 4" xfId="988"/>
    <cellStyle name="Total 2 5" xfId="989"/>
    <cellStyle name="Total 3" xfId="990"/>
    <cellStyle name="Total 4" xfId="991"/>
    <cellStyle name="Total 5" xfId="992"/>
    <cellStyle name="Total 6" xfId="993"/>
    <cellStyle name="Total 7" xfId="994"/>
    <cellStyle name="Total 8" xfId="995"/>
    <cellStyle name="Total 9" xfId="996"/>
    <cellStyle name="Warning Text 10" xfId="997"/>
    <cellStyle name="Warning Text 11" xfId="998"/>
    <cellStyle name="Warning Text 12" xfId="999"/>
    <cellStyle name="Warning Text 13" xfId="1000"/>
    <cellStyle name="Warning Text 14" xfId="1001"/>
    <cellStyle name="Warning Text 2" xfId="1002"/>
    <cellStyle name="Warning Text 2 2" xfId="1003"/>
    <cellStyle name="Warning Text 2 3" xfId="1004"/>
    <cellStyle name="Warning Text 2 4" xfId="1005"/>
    <cellStyle name="Warning Text 2 5" xfId="1006"/>
    <cellStyle name="Warning Text 3" xfId="1007"/>
    <cellStyle name="Warning Text 4" xfId="1008"/>
    <cellStyle name="Warning Text 5" xfId="1009"/>
    <cellStyle name="Warning Text 6" xfId="1010"/>
    <cellStyle name="Warning Text 7" xfId="1011"/>
    <cellStyle name="Warning Text 8" xfId="1012"/>
    <cellStyle name="Warning Text 9" xfId="1013"/>
    <cellStyle name="zero" xfId="101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8" Type="http://schemas.openxmlformats.org/officeDocument/2006/relationships/externalLink" Target="externalLinks/externalLink6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US\GEO\MON\GEOINTE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DOWS\TEMP\GeoBop0900_BseLin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O1\BGR\REAL\DATA\O1\BGR\MON\PROJ\MONwork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MON/1999/sept19/mnit08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GNQ\Archive\2007\Current%20(as%20of%20May%2031,%202007)\deleted%20sheets\GNQREAL5_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orary%20Internet%20Files\OLK312\GeoBop-July6(July11)-circulat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OC\SG\BFA\M98-1\RED\book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oldova/Oct2000mission/data/eff9911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OC\HIPC\e-files\e-files\Mozambique\BOP97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s2\Tur\MON\MISC\TURMRESV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Sep_MNG\BOP\Mission%20Nov%2000%20-112300\Mongolia-BOP-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\Temporary%20Internet%20Files\OLK3035\Bopfeb00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IRN\IRBO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Rwanda\Bref1098\RWBOP9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roatia\MNG_EX\BOP9703_stres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OC\HIPC\e-files\e-files\Mozambique\BOP9703_stres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AT\NIC\Sectors\XTNL\NIC%20BOP%20Briefing%20Pap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DSIMARD\Local%20Settings\Temporary%20Internet%20Files\OLK7\DATA\O1\ALB\FIS\al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3\SVN\BOP\SV%20BO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ihajloV/Desktop/FSAP%202018/FSAP%20Update_Statistical%20Questionnair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d/Data/Regional/K%20flows/capflowdataJan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ocuments%20and%20Settings\NLAFRAMBOISE\Local%20Settings\Temporary%20Internet%20Files\MON.%20&amp;%20FIN.%20SECTOR\Interest%20rates\Eurobond-spread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ATA/COD/Main/CDCA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orary%20Internet%20Files\OLK93A2\Macedonia\Missions\July2000\BriefingPaper\MacroframeworkJun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CRI-BOP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immy/AppData/Local/Temp/Rar$DI00.024/Documents%20and%20Settings/myulek/Local%20Settings/Temporary%20Internet%20Files/OLK11C/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UR\DATA\O2\MKD\REP\TABLES\red98\Mk-red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s\macros\FiscalYear\ETFFS0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A\CRI\Dbase\Dinput\CRI-INPUT-ABOP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CA\CRI\EXTERNAL\Output\Other-2002\CRI-INPUT-ABOP-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EXTERNAL\Output\CRI-BOP-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CA\CRI\Dbase\Dinput\CRI-INPUT-ABO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ongolia\Post-June%2000\081700\Mongolia-BOP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urkey\Turkey\bop\Otherfiles\Turkey%20Real%20Sector%20Curren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R/Financial%20Risk/Risk%20Assessment/Pakistan/Documents%20and%20Settings/abanerjee/Local%20Settings/Temporary%20Internet%20Files/OLK4E/TEST/TEST/Egreal%20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\UB\EST\98VISIT.MAY\SR\BOPM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GIUSTINIANI\My%20Local%20Documents\Honduras\Monetary%20Sector\HNDMONEY_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\TEMP\weo%20extra%20vulnerabilt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RED"/>
      <sheetName val="SUMMARY TABLE"/>
      <sheetName val="TTLVOL-MONTH"/>
      <sheetName val="AUCTION-DAILY"/>
      <sheetName val="Fig_CreditAuct"/>
      <sheetName val="FIG_TTLVOL7"/>
      <sheetName val="FIG_TTLVOL30"/>
      <sheetName val="FIG_TTLVOL90"/>
      <sheetName val="auct_intrate_graph"/>
      <sheetName val="AUCT_FIG"/>
      <sheetName val="NC_DEP3"/>
      <sheetName val="FORCUR_DEP3"/>
      <sheetName val="NC_LOAN3"/>
      <sheetName val="FORCUR_LOAN3"/>
      <sheetName val="INTER_FIG"/>
      <sheetName val="Sheet9"/>
      <sheetName val="Sheet10"/>
      <sheetName val="Sheet11"/>
      <sheetName val="Sheet12"/>
      <sheetName val="Sheet13"/>
      <sheetName val="Shares"/>
      <sheetName val="Sheet14"/>
      <sheetName val="Sheet15"/>
      <sheetName val="Sheet16"/>
      <sheetName val="Module1"/>
    </sheetNames>
    <sheetDataSet>
      <sheetData sheetId="0" refreshError="1"/>
      <sheetData sheetId="1" refreshError="1"/>
      <sheetData sheetId="2" refreshError="1">
        <row r="5">
          <cell r="C5">
            <v>34759</v>
          </cell>
          <cell r="D5">
            <v>34790</v>
          </cell>
          <cell r="E5">
            <v>34820</v>
          </cell>
          <cell r="F5">
            <v>34851</v>
          </cell>
          <cell r="G5">
            <v>34881</v>
          </cell>
          <cell r="H5">
            <v>34912</v>
          </cell>
          <cell r="I5">
            <v>34943</v>
          </cell>
          <cell r="J5">
            <v>34973</v>
          </cell>
          <cell r="K5">
            <v>35004</v>
          </cell>
          <cell r="L5">
            <v>35034</v>
          </cell>
          <cell r="M5">
            <v>35065</v>
          </cell>
          <cell r="N5">
            <v>35096</v>
          </cell>
          <cell r="O5">
            <v>35125</v>
          </cell>
          <cell r="P5">
            <v>35156</v>
          </cell>
          <cell r="Q5">
            <v>35186</v>
          </cell>
          <cell r="R5">
            <v>35217</v>
          </cell>
          <cell r="S5">
            <v>35247</v>
          </cell>
        </row>
        <row r="8">
          <cell r="C8">
            <v>37.24285714285714</v>
          </cell>
          <cell r="D8">
            <v>35.128571428571426</v>
          </cell>
          <cell r="E8">
            <v>32.200000000000003</v>
          </cell>
          <cell r="F8">
            <v>27.357142857142858</v>
          </cell>
          <cell r="G8">
            <v>25.428571428571431</v>
          </cell>
          <cell r="H8">
            <v>20.160714285714285</v>
          </cell>
          <cell r="I8">
            <v>17.626984126984127</v>
          </cell>
          <cell r="J8">
            <v>21.134920634920636</v>
          </cell>
          <cell r="K8">
            <v>17.580357142857142</v>
          </cell>
          <cell r="L8">
            <v>17.875</v>
          </cell>
          <cell r="M8">
            <v>16.883928571428569</v>
          </cell>
          <cell r="N8">
            <v>14.160714285714285</v>
          </cell>
          <cell r="O8">
            <v>17.258928571428569</v>
          </cell>
          <cell r="P8">
            <v>15.634920634920636</v>
          </cell>
          <cell r="Q8">
            <v>14.730158730158731</v>
          </cell>
        </row>
        <row r="25">
          <cell r="C25" t="str">
            <v>--</v>
          </cell>
          <cell r="D25" t="str">
            <v>--</v>
          </cell>
          <cell r="E25">
            <v>70.666666666666671</v>
          </cell>
          <cell r="F25">
            <v>65.5</v>
          </cell>
          <cell r="G25">
            <v>37.5</v>
          </cell>
          <cell r="H25">
            <v>42.5</v>
          </cell>
          <cell r="I25">
            <v>42.666666666666664</v>
          </cell>
          <cell r="J25">
            <v>41.75</v>
          </cell>
          <cell r="K25">
            <v>50.25</v>
          </cell>
          <cell r="L25">
            <v>36.5</v>
          </cell>
          <cell r="M25">
            <v>28</v>
          </cell>
          <cell r="N25">
            <v>33.666666666666664</v>
          </cell>
          <cell r="O25">
            <v>44</v>
          </cell>
          <cell r="P25">
            <v>43.2</v>
          </cell>
          <cell r="Q25">
            <v>42</v>
          </cell>
          <cell r="R25">
            <v>30</v>
          </cell>
          <cell r="S25">
            <v>16.399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A Balance"/>
      <sheetName val="MAreserves"/>
      <sheetName val="DMB-T4"/>
      <sheetName val="T 5. MA Forwards etc."/>
      <sheetName val="T. 6 Sberbank, Vneshtorg, VEB"/>
      <sheetName val="T 8. FX items"/>
      <sheetName val="T 7. Prud. Ind.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WETA1SUBMISSION"/>
      <sheetName val="PIB_Official"/>
      <sheetName val="Assn's"/>
      <sheetName val="Input"/>
      <sheetName val="Output"/>
      <sheetName val="Defl."/>
      <sheetName val="OUT_WETA"/>
      <sheetName val="OUT_Report"/>
      <sheetName val="Weta"/>
      <sheetName val="OUT_Hub"/>
      <sheetName val="CPI"/>
      <sheetName val="GDP %change"/>
      <sheetName val="Weights"/>
      <sheetName val="Nat Acc"/>
      <sheetName val="GDP-sect con"/>
      <sheetName val="GDP-sect curr"/>
      <sheetName val="GDP_GROWTH"/>
      <sheetName val="WEIGHT"/>
      <sheetName val="Deflators"/>
      <sheetName val="Assumptions"/>
      <sheetName val="INPUT_M"/>
      <sheetName val="In_Hub"/>
      <sheetName val="GDPSECT_CON"/>
      <sheetName val="Summary"/>
      <sheetName val="Summary (2)"/>
      <sheetName val="Price Methanol"/>
      <sheetName val="Un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Assumptions"/>
      <sheetName val="Links-In"/>
      <sheetName val="Links-Out"/>
      <sheetName val="MonSurv-IMF"/>
      <sheetName val="MonSurv-BC"/>
      <sheetName val="MonSurvRED"/>
      <sheetName val="CenBank"/>
      <sheetName val="CenBankRED"/>
      <sheetName val="Combanks"/>
      <sheetName val="ComBanksRED"/>
      <sheetName val="CredGov"/>
      <sheetName val="CCP"/>
      <sheetName val="CGP etc."/>
      <sheetName val="Government securities"/>
      <sheetName val="Deposit rates"/>
      <sheetName val="Lending rates"/>
      <sheetName val="Interest rates"/>
      <sheetName val="IFS Monetary Data"/>
      <sheetName val="Money market rates"/>
      <sheetName val="Money market RED"/>
      <sheetName val="Lending int"/>
      <sheetName val="Deposit int"/>
      <sheetName val="New lending"/>
      <sheetName val="Revaluation 1994"/>
      <sheetName val="CCP deposits of banks"/>
      <sheetName val="Credit distribution"/>
      <sheetName val="Amortization Creances Consolid."/>
      <sheetName val="Amortization Bank restructuring"/>
      <sheetName val="Chart1"/>
      <sheetName val="Macros"/>
      <sheetName val="Last Sheet"/>
      <sheetName val="Module2"/>
      <sheetName val="MonSurv_BC"/>
      <sheetName val="BOP"/>
      <sheetName val="Nat 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serves-W"/>
      <sheetName val="ControlSheet"/>
      <sheetName val="Reserves-M"/>
      <sheetName val="Reserves-Q"/>
      <sheetName val="DOC1"/>
      <sheetName val="EDSS1"/>
      <sheetName val="Chart1"/>
      <sheetName val="Daily-Monitoring"/>
      <sheetName val="NIR"/>
      <sheetName val="Ch Velocity"/>
      <sheetName val="Ch NIR"/>
      <sheetName val="Ch Res-W"/>
      <sheetName val="Chart2"/>
      <sheetName val="DOC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of File"/>
      <sheetName val="Input SD-BOM"/>
      <sheetName val="Input SD-STA"/>
      <sheetName val="Input SD-Exports"/>
      <sheetName val="Input SD-Imports "/>
      <sheetName val="Input Outside Data Sources"/>
      <sheetName val="Input- Debt register"/>
      <sheetName val="UFR-SDR"/>
      <sheetName val="UFR-USD"/>
      <sheetName val="Exports"/>
      <sheetName val="Imports"/>
      <sheetName val="Trade Indicators"/>
      <sheetName val="Copper Exports"/>
      <sheetName val="Services"/>
      <sheetName val="Short-term Capital"/>
      <sheetName val="BOP"/>
      <sheetName val="New Money - Total"/>
      <sheetName val="As. New Money -Conc"/>
      <sheetName val="As. New Monew- NC"/>
      <sheetName val="Gap Fillers"/>
      <sheetName val="As. New Money Budg -Conc "/>
      <sheetName val="As. New Money N Budg -Conc "/>
      <sheetName val="Financial Requirements"/>
      <sheetName val="WEODEBTD"/>
      <sheetName val="Output to other sectors"/>
      <sheetName val="Out-WEO-Q6 (BOP5)"/>
      <sheetName val="Out-WEOQ7 (External Debt)"/>
      <sheetName val="Out-Fis -nEW"/>
      <sheetName val="Out-Fis-OLD"/>
      <sheetName val="Out-Fis-old-OLD"/>
      <sheetName val="Print Table"/>
      <sheetName val="Table - Debt Indic -Stock -NP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Sheet"/>
      <sheetName val="i1-CA"/>
      <sheetName val="i2-KA"/>
      <sheetName val="KA2"/>
      <sheetName val="my table"/>
      <sheetName val="i3-LQ"/>
      <sheetName val="Debt"/>
      <sheetName val="Assu"/>
      <sheetName val="BOP"/>
      <sheetName val="Assu. summary"/>
      <sheetName val="output"/>
      <sheetName val="outmacro"/>
      <sheetName val="WEO"/>
      <sheetName val="trade-struct"/>
      <sheetName val="dir-trade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Complete Data Set (Quarterly)"/>
      <sheetName val="GEE A"/>
      <sheetName val="GEE Q"/>
      <sheetName val="EREER NEW"/>
      <sheetName val="EREER"/>
      <sheetName val="IN WEO"/>
      <sheetName val="IN"/>
      <sheetName val="OUT"/>
      <sheetName val="IN GDP"/>
      <sheetName val="EXP IMP PROJ"/>
      <sheetName val="WEOREO"/>
      <sheetName val="BOP"/>
      <sheetName val="TOTAL DEBT"/>
      <sheetName val="OLD DEBT"/>
      <sheetName val="NEW DEBT"/>
      <sheetName val="WB debt "/>
      <sheetName val="OIL"/>
      <sheetName val="OIL CBI"/>
      <sheetName val="TRADE RIAL"/>
      <sheetName val="TRADE DOLLARS"/>
      <sheetName val="TRADE"/>
      <sheetName val="Ch Ex rate"/>
      <sheetName val="MED TERM"/>
      <sheetName val="Oil prod"/>
      <sheetName val="ControlSheet"/>
      <sheetName val="Info from press"/>
      <sheetName val="WEO"/>
      <sheetName val="Debt tbls from CBI"/>
      <sheetName val="OIL BASELINE"/>
      <sheetName val="Sheet1"/>
      <sheetName val="EREER (annual)"/>
      <sheetName val="Cells with dependents"/>
      <sheetName val="TOTAL STOCK Of DEBT"/>
      <sheetName val="DEBT FROM CBI"/>
      <sheetName val="Composition of imports"/>
      <sheetName val="Old Stock OF DEBT"/>
      <sheetName val="DEBT FLOW"/>
      <sheetName val="ER-basket"/>
      <sheetName val="Assumptions"/>
      <sheetName val="BOPcopy"/>
      <sheetName val="Sheet2"/>
      <sheetName val="CAPITAL OUTFLOW"/>
      <sheetName val="STOCK OF OLD DEBT"/>
      <sheetName val="IN WEO OIL"/>
      <sheetName val="OUTREO History"/>
      <sheetName val="OUTREO"/>
      <sheetName val="Sheet1 (2)"/>
      <sheetName val="OUT REO"/>
      <sheetName val="OUT REO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A Table consens (2)"/>
      <sheetName val="Stress 0322"/>
      <sheetName val="Stress analysis"/>
      <sheetName val="IMF Assistance Old"/>
      <sheetName val="Key Ratios"/>
      <sheetName val="Debt Service  Long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A Table consens (2)"/>
    </sheetNames>
    <sheetDataSet>
      <sheetData sheetId="0">
        <row r="428">
          <cell r="P428">
            <v>1998</v>
          </cell>
        </row>
      </sheetData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fo"/>
      <sheetName val="IN"/>
      <sheetName val="Quart_BOP"/>
      <sheetName val="MTBOP"/>
      <sheetName val="Brief_tbl"/>
      <sheetName val="memo"/>
      <sheetName val="SR"/>
      <sheetName val="OUT"/>
      <sheetName val="Main ratios"/>
      <sheetName val="Report Out"/>
      <sheetName val="Exports_Q"/>
      <sheetName val="Exports"/>
      <sheetName val="Proj"/>
      <sheetName val="Imports"/>
      <sheetName val="Imports_Q"/>
      <sheetName val="Services_Q"/>
      <sheetName val="Services"/>
      <sheetName val="Off.transfers"/>
      <sheetName val="Off.Loans"/>
      <sheetName val="Private Capital"/>
      <sheetName val="Debt Service"/>
      <sheetName val="Debt-BOP"/>
      <sheetName val="Debt Service_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MONREV98"/>
      <sheetName val="SUMTAB_(2)"/>
      <sheetName val="Cuadro 1"/>
      <sheetName val="Summary table"/>
      <sheetName val="Final Charts"/>
    </sheetNames>
    <sheetDataSet>
      <sheetData sheetId="0">
        <row r="34">
          <cell r="C34">
            <v>3332.041999999999</v>
          </cell>
        </row>
      </sheetData>
      <sheetData sheetId="1" refreshError="1"/>
      <sheetData sheetId="2">
        <row r="26">
          <cell r="C26" t="str">
            <v>94Q4</v>
          </cell>
        </row>
      </sheetData>
      <sheetData sheetId="3">
        <row r="8">
          <cell r="E8" t="str">
            <v>94Q3</v>
          </cell>
        </row>
      </sheetData>
      <sheetData sheetId="4"/>
      <sheetData sheetId="5"/>
      <sheetData sheetId="6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pdating"/>
      <sheetName val="Budget"/>
      <sheetName val="Macro"/>
      <sheetName val="Cust"/>
      <sheetName val="SII_new"/>
      <sheetName val="TF"/>
      <sheetName val="for_imp"/>
      <sheetName val="sust."/>
      <sheetName val="WE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Sheet"/>
      <sheetName val="i1-CA"/>
      <sheetName val="i2-KA"/>
      <sheetName val="i3-LQ"/>
      <sheetName val="KA2"/>
      <sheetName val="my table"/>
      <sheetName val="Debt"/>
      <sheetName val="Assu"/>
      <sheetName val="2000-prelim"/>
      <sheetName val="BOP"/>
      <sheetName val="output"/>
      <sheetName val="staff report table"/>
      <sheetName val="Assu. summary"/>
      <sheetName val="outmacro"/>
      <sheetName val="trade-struct"/>
      <sheetName val="dir-trade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tents"/>
      <sheetName val="ID"/>
      <sheetName val="Tab1_Structure"/>
      <sheetName val="support"/>
      <sheetName val="Tab2_Ownership"/>
      <sheetName val="Tab3_FSI"/>
      <sheetName val="Tab4_B&amp;I_latest"/>
      <sheetName val="Sheet24"/>
      <sheetName val="Tab5_Credit_latest"/>
      <sheetName val="Tab6_all banks"/>
      <sheetName val="Tab6_bank(1)"/>
      <sheetName val="Tab6_bank(2)"/>
      <sheetName val="Tab6_bank(3)"/>
      <sheetName val="Tab6_bank(4)"/>
      <sheetName val="Tab6_bank(5)"/>
      <sheetName val="Tab6_bank(6)"/>
      <sheetName val="Tab6_bank(7)"/>
      <sheetName val="Tab6_bank(8)"/>
      <sheetName val="Tab6_bank(9)"/>
      <sheetName val="Tab6_bank(10)"/>
      <sheetName val="Tab6_bank(11)"/>
      <sheetName val="Tab6_bank(12)"/>
      <sheetName val="Tab6_bank(13)"/>
      <sheetName val="Tab6_bank(14)"/>
      <sheetName val="Tab6_bank(15)"/>
      <sheetName val="Tab6A_B&amp;I_alt"/>
      <sheetName val="Tab7_LargeExp"/>
      <sheetName val="Tab8_CapAdequacy"/>
      <sheetName val="Tab9_IR Risk"/>
      <sheetName val="Tab9A_IR Spreads"/>
      <sheetName val="Tab10_FX Risk"/>
      <sheetName val="Tab11_Liquidity risk"/>
      <sheetName val="Tab11A_LargeDep"/>
      <sheetName val="Tab12_Interconnect"/>
      <sheetName val="Tab12A_FlowFunds"/>
      <sheetName val="Tab12B_Cross-borderExp"/>
      <sheetName val="Tab13_CorpHH"/>
      <sheetName val="Tab13A_Corp_micro"/>
    </sheetNames>
    <sheetDataSet>
      <sheetData sheetId="0"/>
      <sheetData sheetId="1"/>
      <sheetData sheetId="2"/>
      <sheetData sheetId="3"/>
      <sheetData sheetId="4">
        <row r="2">
          <cell r="B2" t="str">
            <v>Household | Residential &amp; Commercial Real Estate Loans</v>
          </cell>
          <cell r="C2" t="str">
            <v>Standardized</v>
          </cell>
          <cell r="D2" t="str">
            <v>Standardized maturity</v>
          </cell>
          <cell r="E2" t="str">
            <v>Basic indicator</v>
          </cell>
        </row>
        <row r="3">
          <cell r="B3" t="str">
            <v>Household | Consumer Loans</v>
          </cell>
          <cell r="C3" t="str">
            <v>IRB-Foundation</v>
          </cell>
          <cell r="D3" t="str">
            <v>Standardized duration</v>
          </cell>
          <cell r="E3" t="str">
            <v>Standardized</v>
          </cell>
        </row>
        <row r="4">
          <cell r="B4" t="str">
            <v>Household | Credit Cards</v>
          </cell>
          <cell r="C4" t="str">
            <v>IRB-Advanced</v>
          </cell>
          <cell r="D4" t="str">
            <v>Internal models</v>
          </cell>
          <cell r="E4" t="str">
            <v>Advanced measurement</v>
          </cell>
        </row>
        <row r="5">
          <cell r="B5" t="str">
            <v>Household | Car Loans</v>
          </cell>
        </row>
        <row r="6">
          <cell r="B6" t="str">
            <v>Household | Overdrafts</v>
          </cell>
        </row>
        <row r="7">
          <cell r="B7" t="str">
            <v>Corporate | Construction</v>
          </cell>
        </row>
        <row r="8">
          <cell r="B8" t="str">
            <v>Corporate | Real Estate</v>
          </cell>
        </row>
        <row r="9">
          <cell r="B9" t="str">
            <v>Corporate | Industry</v>
          </cell>
        </row>
        <row r="10">
          <cell r="B10" t="str">
            <v>Corporate | Wholesale And Retail Trade</v>
          </cell>
        </row>
        <row r="11">
          <cell r="B11" t="str">
            <v>Corporate | Transpose And Storage</v>
          </cell>
        </row>
        <row r="12">
          <cell r="B12" t="str">
            <v>Government</v>
          </cell>
        </row>
        <row r="13">
          <cell r="B13" t="str">
            <v>Financial Institution | Bank</v>
          </cell>
        </row>
        <row r="14">
          <cell r="B14" t="str">
            <v>Financial Institution | NBFI</v>
          </cell>
        </row>
        <row r="15">
          <cell r="B15" t="str">
            <v>Oth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 refreshError="1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Source Data (Current)"/>
      <sheetName val="Complete Data Set (Annual)"/>
      <sheetName val=""/>
      <sheetName val="GAS March 05"/>
      <sheetName val="T3SR_bop"/>
      <sheetName val="GAS Dec04"/>
      <sheetName val="A Current Data"/>
      <sheetName val="Current"/>
      <sheetName val="MSRV"/>
      <sheetName val="Indic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C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-1.7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16.3213811633816</v>
          </cell>
          <cell r="W44">
            <v>-227.62783257270709</v>
          </cell>
          <cell r="X44">
            <v>-98.037641815094943</v>
          </cell>
          <cell r="Y44">
            <v>-67.509370837869909</v>
          </cell>
          <cell r="Z44">
            <v>-102.07568869740109</v>
          </cell>
          <cell r="AA44">
            <v>-117.00505434652015</v>
          </cell>
          <cell r="AB44">
            <v>-186.66574785244381</v>
          </cell>
          <cell r="AC44">
            <v>-202.25866091938349</v>
          </cell>
          <cell r="AD44">
            <v>-226.20340499146388</v>
          </cell>
          <cell r="AE44">
            <v>-252.07641617618688</v>
          </cell>
          <cell r="AF44">
            <v>-276.63664882771087</v>
          </cell>
          <cell r="AG44">
            <v>-299.76477025710506</v>
          </cell>
          <cell r="AH44">
            <v>-327.4373047845815</v>
          </cell>
          <cell r="AI44">
            <v>-352.69756218493359</v>
          </cell>
          <cell r="AJ44">
            <v>-387.98428410319104</v>
          </cell>
          <cell r="AK44">
            <v>-426.77280970290764</v>
          </cell>
          <cell r="AL44">
            <v>-468.73848049384901</v>
          </cell>
          <cell r="AM44">
            <v>-509.45492121413713</v>
          </cell>
          <cell r="AN44">
            <v>-553.66212973580946</v>
          </cell>
          <cell r="AO44">
            <v>-601.85896997835709</v>
          </cell>
          <cell r="AP44">
            <v>-653.99438821577883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 t="e">
            <v>#NULL!</v>
          </cell>
          <cell r="W59">
            <v>76.576999999999998</v>
          </cell>
          <cell r="X59">
            <v>88</v>
          </cell>
          <cell r="Y59">
            <v>168.8</v>
          </cell>
          <cell r="Z59">
            <v>46</v>
          </cell>
          <cell r="AA59">
            <v>21.571826234561822</v>
          </cell>
          <cell r="AB59">
            <v>24.60352962399319</v>
          </cell>
          <cell r="AC59">
            <v>29.470968624983499</v>
          </cell>
          <cell r="AD59">
            <v>29.586367597174309</v>
          </cell>
          <cell r="AE59">
            <v>30.339294578790643</v>
          </cell>
          <cell r="AF59">
            <v>29.397635648754559</v>
          </cell>
          <cell r="AG59">
            <v>26.040320381323635</v>
          </cell>
          <cell r="AH59">
            <v>24.584698139425132</v>
          </cell>
          <cell r="AI59">
            <v>27.4780497222166</v>
          </cell>
          <cell r="AJ59">
            <v>27.941450669375342</v>
          </cell>
          <cell r="AK59">
            <v>28.126969959321166</v>
          </cell>
          <cell r="AL59">
            <v>28.183487468671359</v>
          </cell>
          <cell r="AM59">
            <v>28.832248256668301</v>
          </cell>
          <cell r="AN59">
            <v>29.493357390727901</v>
          </cell>
          <cell r="AO59">
            <v>30.16704985547214</v>
          </cell>
          <cell r="AP59">
            <v>30.853565106190981</v>
          </cell>
          <cell r="AQ59">
            <v>31.553147153878683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 t="e">
            <v>#NULL!</v>
          </cell>
          <cell r="W79">
            <v>-35.200021569098865</v>
          </cell>
          <cell r="X79">
            <v>104.26835154530427</v>
          </cell>
          <cell r="Y79">
            <v>89.867966551948371</v>
          </cell>
          <cell r="Z79">
            <v>117.7482262685876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e">
            <v>#NULL!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-86.737265930695855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964.514540162039</v>
          </cell>
          <cell r="C84">
            <v>38092.597013773149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2</v>
          </cell>
          <cell r="W84">
            <v>2003</v>
          </cell>
          <cell r="X84">
            <v>2004</v>
          </cell>
          <cell r="Y84">
            <v>2004</v>
          </cell>
          <cell r="Z84">
            <v>2005</v>
          </cell>
          <cell r="AA84">
            <v>2006</v>
          </cell>
          <cell r="AB84">
            <v>2007</v>
          </cell>
          <cell r="AC84">
            <v>2008</v>
          </cell>
          <cell r="AD84">
            <v>2009</v>
          </cell>
          <cell r="AE84">
            <v>2010</v>
          </cell>
          <cell r="AF84">
            <v>2011</v>
          </cell>
          <cell r="AG84">
            <v>2012</v>
          </cell>
          <cell r="AH84">
            <v>2013</v>
          </cell>
          <cell r="AI84">
            <v>2014</v>
          </cell>
          <cell r="AJ84">
            <v>2015</v>
          </cell>
          <cell r="AK84">
            <v>2016</v>
          </cell>
          <cell r="AL84">
            <v>2017</v>
          </cell>
          <cell r="AM84">
            <v>2018</v>
          </cell>
          <cell r="AN84">
            <v>2019</v>
          </cell>
          <cell r="AO84">
            <v>2020</v>
          </cell>
          <cell r="AP84">
            <v>2021</v>
          </cell>
          <cell r="AQ84">
            <v>2022</v>
          </cell>
        </row>
        <row r="85">
          <cell r="A85" t="str">
            <v>||</v>
          </cell>
          <cell r="B85">
            <v>37964.514540162039</v>
          </cell>
          <cell r="C85">
            <v>38092.597013773149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2</v>
          </cell>
          <cell r="W85" t="str">
            <v>11/103</v>
          </cell>
          <cell r="X85" t="str">
            <v>11/104</v>
          </cell>
          <cell r="Y85" t="str">
            <v>11/104</v>
          </cell>
          <cell r="Z85" t="str">
            <v>11/105</v>
          </cell>
          <cell r="AA85" t="str">
            <v>11/106</v>
          </cell>
          <cell r="AB85" t="str">
            <v>11/107</v>
          </cell>
          <cell r="AC85" t="str">
            <v>11/108</v>
          </cell>
          <cell r="AD85" t="str">
            <v>11/109</v>
          </cell>
          <cell r="AE85" t="str">
            <v>11/110</v>
          </cell>
          <cell r="AF85" t="str">
            <v>11/111</v>
          </cell>
          <cell r="AG85" t="str">
            <v>11/112</v>
          </cell>
          <cell r="AH85" t="str">
            <v>11/113</v>
          </cell>
          <cell r="AI85" t="str">
            <v>11/114</v>
          </cell>
          <cell r="AJ85" t="str">
            <v>11/115</v>
          </cell>
          <cell r="AK85" t="str">
            <v>11/116</v>
          </cell>
          <cell r="AL85" t="str">
            <v>11/117</v>
          </cell>
          <cell r="AM85" t="str">
            <v>11/118</v>
          </cell>
          <cell r="AN85" t="str">
            <v>11/119</v>
          </cell>
          <cell r="AO85" t="str">
            <v>11/120</v>
          </cell>
          <cell r="AP85" t="str">
            <v>11/121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Contents"/>
    </sheetNames>
    <sheetDataSet>
      <sheetData sheetId="0" refreshError="1"/>
      <sheetData sheetId="1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1"/>
      <sheetName val="oldtab3"/>
      <sheetName val="monthly data for table4"/>
      <sheetName val="TAB2"/>
      <sheetName val="TAB3"/>
      <sheetName val="TAB4"/>
      <sheetName val="TAB8"/>
      <sheetName val="TAB9"/>
      <sheetName val="TAB10"/>
      <sheetName val="TAB11"/>
      <sheetName val="table6"/>
      <sheetName val="table7"/>
      <sheetName val="tab6"/>
      <sheetName val="TAB12"/>
      <sheetName val="TAB13"/>
      <sheetName val="TAB14"/>
      <sheetName val="TAB15"/>
      <sheetName val="table12"/>
      <sheetName val="TAB16"/>
      <sheetName val="TAB17"/>
      <sheetName val="oldtab14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  <sheetName val="Sheet4"/>
      <sheetName val="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 of File"/>
      <sheetName val="Input SD-BOM"/>
      <sheetName val="Input SD-STA"/>
      <sheetName val="Input SD-Exports"/>
      <sheetName val="Input SD-Imports "/>
      <sheetName val="Input Outside Data Sources"/>
      <sheetName val="Input-UFR"/>
      <sheetName val="UFR"/>
      <sheetName val="Exports"/>
      <sheetName val="Imports"/>
      <sheetName val="Trade Indicators"/>
      <sheetName val="Trade Indicators -alt"/>
      <sheetName val="Copper Exports"/>
      <sheetName val="Services"/>
      <sheetName val="Short-term Capital"/>
      <sheetName val="BOP"/>
      <sheetName val="BOP - alt debt"/>
      <sheetName val="New Money - Total"/>
      <sheetName val="As. New Money -Conc"/>
      <sheetName val="As. New Monew- NC"/>
      <sheetName val="Gap Fillers"/>
      <sheetName val="As. New Money Budg -Conc "/>
      <sheetName val="As. New Money N Budg -Conc "/>
      <sheetName val="Financial Requirements"/>
      <sheetName val="WEODEBTD"/>
      <sheetName val="Print Table"/>
      <sheetName val="Output to other sectors"/>
      <sheetName val="Output-WEO-Q6 (BOP5)"/>
      <sheetName val="Output-WEOQ7 (External Debt)"/>
      <sheetName val="Output to Fiscal (Old) "/>
      <sheetName val="Out-Fis"/>
      <sheetName val="Out-Fis - Alt debt"/>
      <sheetName val="Print Table - alt debt"/>
      <sheetName val="Sheet1"/>
      <sheetName val="1987 Indices M"/>
      <sheetName val="Transformations-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GDPSECT"/>
      <sheetName val="GNP AND GDP"/>
      <sheetName val="GNP &amp; GDP PROJ"/>
      <sheetName val="GNP &amp; GDP PROJ (SA)"/>
      <sheetName val="In_Fisc"/>
      <sheetName val="In_BOP"/>
      <sheetName val="Prices"/>
      <sheetName val="ExRate"/>
      <sheetName val="IntRate"/>
      <sheetName val="SavIn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"/>
      <sheetName val="WEOREO"/>
      <sheetName val="WEOREO_hist"/>
      <sheetName val="OUT"/>
      <sheetName val="OUT-WEO"/>
      <sheetName val="OUTREO_Old"/>
      <sheetName val="OUTREO_calc"/>
      <sheetName val="OUTREO"/>
      <sheetName val="GDP composition"/>
      <sheetName val="GDP_growth_summary"/>
      <sheetName val="Summary_Table"/>
      <sheetName val="GDP(E)"/>
      <sheetName val="GDP(O)"/>
      <sheetName val="Quarterly_GDP(O)"/>
      <sheetName val="Monthly Ind."/>
      <sheetName val="CPI"/>
      <sheetName val="CPI-OLD"/>
      <sheetName val="WPI"/>
      <sheetName val="Labor"/>
      <sheetName val="Sheet1"/>
      <sheetName val="Growth_Accounting_Investment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E10">
            <v>20.709060213843557</v>
          </cell>
          <cell r="F10">
            <v>9.7435897435897516</v>
          </cell>
          <cell r="G10">
            <v>14.953271028037392</v>
          </cell>
          <cell r="H10">
            <v>6.4000000000000057</v>
          </cell>
        </row>
        <row r="115">
          <cell r="E115" t="str">
            <v>Jun</v>
          </cell>
          <cell r="F115" t="str">
            <v>Jun</v>
          </cell>
          <cell r="G115" t="str">
            <v>Jun</v>
          </cell>
          <cell r="H115" t="str">
            <v>Jun</v>
          </cell>
        </row>
      </sheetData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CBH old"/>
      <sheetName val="CBH new"/>
      <sheetName val="CAM"/>
      <sheetName val="Chart3"/>
      <sheetName val="CBH balance"/>
      <sheetName val="Banks old"/>
      <sheetName val="Banks new"/>
      <sheetName val="Chart1"/>
      <sheetName val="Chart2a"/>
      <sheetName val="Chart2b"/>
      <sheetName val="Banks balance"/>
      <sheetName val="Consolidation"/>
      <sheetName val="Chart4"/>
      <sheetName val="Chart2"/>
      <sheetName val="Indicators"/>
      <sheetName val="Chart Data"/>
      <sheetName val="Panel1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  <sheetName val="daily"/>
      <sheetName val="Data ACAD Pooled (UK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C69"/>
  <sheetViews>
    <sheetView tabSelected="1" topLeftCell="A43" workbookViewId="0">
      <selection activeCell="B61" sqref="B61:CC61"/>
    </sheetView>
  </sheetViews>
  <sheetFormatPr defaultRowHeight="14.25"/>
  <cols>
    <col min="1" max="1" width="51" style="1" customWidth="1"/>
    <col min="2" max="2" width="8" style="1" bestFit="1" customWidth="1"/>
    <col min="3" max="16384" width="9.140625" style="1"/>
  </cols>
  <sheetData>
    <row r="1" spans="1:81">
      <c r="A1" s="3" t="s">
        <v>92</v>
      </c>
    </row>
    <row r="3" spans="1:81" ht="43.5" customHeight="1">
      <c r="A3" s="30" t="s">
        <v>95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</row>
    <row r="5" spans="1:81" s="2" customFormat="1"/>
    <row r="6" spans="1:81">
      <c r="A6" s="26">
        <v>40543</v>
      </c>
      <c r="B6" s="25" t="s">
        <v>84</v>
      </c>
      <c r="C6" s="25"/>
      <c r="D6" s="25"/>
      <c r="E6" s="25"/>
      <c r="F6" s="25"/>
      <c r="G6" s="25"/>
      <c r="H6" s="25"/>
      <c r="I6" s="25"/>
      <c r="J6" s="25"/>
      <c r="K6" s="25"/>
      <c r="L6" s="25"/>
      <c r="M6" s="25"/>
      <c r="N6" s="25"/>
      <c r="O6" s="28" t="s">
        <v>85</v>
      </c>
      <c r="P6" s="28"/>
      <c r="Q6" s="28"/>
      <c r="R6" s="28"/>
      <c r="S6" s="28"/>
      <c r="T6" s="28"/>
      <c r="U6" s="25" t="s">
        <v>86</v>
      </c>
      <c r="V6" s="25"/>
      <c r="W6" s="25"/>
      <c r="X6" s="25"/>
      <c r="Y6" s="25"/>
      <c r="Z6" s="25"/>
      <c r="AA6" s="25"/>
      <c r="AB6" s="25"/>
      <c r="AC6" s="25"/>
      <c r="AD6" s="25" t="s">
        <v>87</v>
      </c>
      <c r="AE6" s="25"/>
      <c r="AF6" s="25"/>
      <c r="AG6" s="25"/>
      <c r="AH6" s="25"/>
      <c r="AI6" s="25"/>
      <c r="AJ6" s="25"/>
      <c r="AK6" s="25"/>
      <c r="AL6" s="25"/>
      <c r="AM6" s="25" t="s">
        <v>88</v>
      </c>
      <c r="AN6" s="25"/>
      <c r="AO6" s="25"/>
      <c r="AP6" s="25"/>
      <c r="AQ6" s="25"/>
      <c r="AR6" s="25"/>
      <c r="AS6" s="25"/>
      <c r="AT6" s="25"/>
      <c r="AU6" s="25"/>
      <c r="AV6" s="25"/>
      <c r="AW6" s="25"/>
      <c r="AX6" s="25"/>
      <c r="AY6" s="25"/>
      <c r="AZ6" s="25"/>
      <c r="BA6" s="25"/>
      <c r="BB6" s="25"/>
      <c r="BC6" s="25"/>
      <c r="BD6" s="25" t="s">
        <v>89</v>
      </c>
      <c r="BE6" s="25"/>
      <c r="BF6" s="25"/>
      <c r="BG6" s="25"/>
      <c r="BH6" s="25"/>
      <c r="BI6" s="25"/>
      <c r="BJ6" s="25"/>
      <c r="BK6" s="25"/>
      <c r="BL6" s="25"/>
      <c r="BM6" s="25"/>
      <c r="BN6" s="25" t="s">
        <v>90</v>
      </c>
      <c r="BO6" s="25"/>
      <c r="BP6" s="25"/>
      <c r="BQ6" s="25"/>
      <c r="BR6" s="25"/>
      <c r="BS6" s="25"/>
      <c r="BT6" s="25"/>
      <c r="BU6" s="25"/>
      <c r="BV6" s="25"/>
      <c r="BW6" s="25" t="s">
        <v>91</v>
      </c>
      <c r="BX6" s="25"/>
      <c r="BY6" s="25"/>
      <c r="BZ6" s="25"/>
      <c r="CA6" s="25"/>
      <c r="CB6" s="25"/>
      <c r="CC6" s="25"/>
    </row>
    <row r="7" spans="1:81" ht="57">
      <c r="A7" s="27"/>
      <c r="B7" s="4" t="s">
        <v>4</v>
      </c>
      <c r="C7" s="4" t="s">
        <v>5</v>
      </c>
      <c r="D7" s="4" t="s">
        <v>6</v>
      </c>
      <c r="E7" s="4" t="s">
        <v>7</v>
      </c>
      <c r="F7" s="4" t="s">
        <v>8</v>
      </c>
      <c r="G7" s="4" t="s">
        <v>9</v>
      </c>
      <c r="H7" s="4" t="s">
        <v>10</v>
      </c>
      <c r="I7" s="4" t="s">
        <v>11</v>
      </c>
      <c r="J7" s="4" t="s">
        <v>12</v>
      </c>
      <c r="K7" s="4" t="s">
        <v>13</v>
      </c>
      <c r="L7" s="4" t="s">
        <v>14</v>
      </c>
      <c r="M7" s="4" t="s">
        <v>15</v>
      </c>
      <c r="N7" s="4" t="s">
        <v>16</v>
      </c>
      <c r="O7" s="4" t="s">
        <v>17</v>
      </c>
      <c r="P7" s="4" t="s">
        <v>18</v>
      </c>
      <c r="Q7" s="4" t="s">
        <v>19</v>
      </c>
      <c r="R7" s="4" t="s">
        <v>20</v>
      </c>
      <c r="S7" s="4" t="s">
        <v>21</v>
      </c>
      <c r="T7" s="4" t="s">
        <v>22</v>
      </c>
      <c r="U7" s="4" t="s">
        <v>23</v>
      </c>
      <c r="V7" s="4" t="s">
        <v>24</v>
      </c>
      <c r="W7" s="4" t="s">
        <v>25</v>
      </c>
      <c r="X7" s="4" t="s">
        <v>26</v>
      </c>
      <c r="Y7" s="4" t="s">
        <v>27</v>
      </c>
      <c r="Z7" s="4" t="s">
        <v>28</v>
      </c>
      <c r="AA7" s="4" t="s">
        <v>29</v>
      </c>
      <c r="AB7" s="4" t="s">
        <v>30</v>
      </c>
      <c r="AC7" s="4" t="s">
        <v>31</v>
      </c>
      <c r="AD7" s="4" t="s">
        <v>32</v>
      </c>
      <c r="AE7" s="4" t="s">
        <v>33</v>
      </c>
      <c r="AF7" s="4" t="s">
        <v>34</v>
      </c>
      <c r="AG7" s="4" t="s">
        <v>35</v>
      </c>
      <c r="AH7" s="4" t="s">
        <v>36</v>
      </c>
      <c r="AI7" s="4" t="s">
        <v>37</v>
      </c>
      <c r="AJ7" s="4" t="s">
        <v>38</v>
      </c>
      <c r="AK7" s="4" t="s">
        <v>39</v>
      </c>
      <c r="AL7" s="4" t="s">
        <v>40</v>
      </c>
      <c r="AM7" s="5" t="s">
        <v>41</v>
      </c>
      <c r="AN7" s="4" t="s">
        <v>42</v>
      </c>
      <c r="AO7" s="5" t="s">
        <v>43</v>
      </c>
      <c r="AP7" s="5" t="s">
        <v>44</v>
      </c>
      <c r="AQ7" s="5" t="s">
        <v>45</v>
      </c>
      <c r="AR7" s="4" t="s">
        <v>46</v>
      </c>
      <c r="AS7" s="5" t="s">
        <v>47</v>
      </c>
      <c r="AT7" s="5" t="s">
        <v>48</v>
      </c>
      <c r="AU7" s="4" t="s">
        <v>49</v>
      </c>
      <c r="AV7" s="5" t="s">
        <v>50</v>
      </c>
      <c r="AW7" s="5" t="s">
        <v>51</v>
      </c>
      <c r="AX7" s="4" t="s">
        <v>52</v>
      </c>
      <c r="AY7" s="5" t="s">
        <v>53</v>
      </c>
      <c r="AZ7" s="4" t="s">
        <v>54</v>
      </c>
      <c r="BA7" s="4" t="s">
        <v>55</v>
      </c>
      <c r="BB7" s="5" t="s">
        <v>56</v>
      </c>
      <c r="BC7" s="4" t="s">
        <v>57</v>
      </c>
      <c r="BD7" s="4" t="s">
        <v>58</v>
      </c>
      <c r="BE7" s="4" t="s">
        <v>59</v>
      </c>
      <c r="BF7" s="4" t="s">
        <v>60</v>
      </c>
      <c r="BG7" s="4" t="s">
        <v>61</v>
      </c>
      <c r="BH7" s="4" t="s">
        <v>62</v>
      </c>
      <c r="BI7" s="4" t="s">
        <v>63</v>
      </c>
      <c r="BJ7" s="4" t="s">
        <v>64</v>
      </c>
      <c r="BK7" s="4" t="s">
        <v>65</v>
      </c>
      <c r="BL7" s="4" t="s">
        <v>66</v>
      </c>
      <c r="BM7" s="4" t="s">
        <v>67</v>
      </c>
      <c r="BN7" s="4" t="s">
        <v>68</v>
      </c>
      <c r="BO7" s="5" t="s">
        <v>69</v>
      </c>
      <c r="BP7" s="4" t="s">
        <v>70</v>
      </c>
      <c r="BQ7" s="4" t="s">
        <v>71</v>
      </c>
      <c r="BR7" s="4" t="s">
        <v>72</v>
      </c>
      <c r="BS7" s="4" t="s">
        <v>73</v>
      </c>
      <c r="BT7" s="4" t="s">
        <v>74</v>
      </c>
      <c r="BU7" s="4" t="s">
        <v>75</v>
      </c>
      <c r="BV7" s="4" t="s">
        <v>76</v>
      </c>
      <c r="BW7" s="4" t="s">
        <v>77</v>
      </c>
      <c r="BX7" s="4" t="s">
        <v>78</v>
      </c>
      <c r="BY7" s="4" t="s">
        <v>79</v>
      </c>
      <c r="BZ7" s="4" t="s">
        <v>80</v>
      </c>
      <c r="CA7" s="4" t="s">
        <v>81</v>
      </c>
      <c r="CB7" s="4" t="s">
        <v>82</v>
      </c>
      <c r="CC7" s="4" t="s">
        <v>83</v>
      </c>
    </row>
    <row r="8" spans="1:81" ht="28.5">
      <c r="A8" s="6" t="s">
        <v>0</v>
      </c>
      <c r="B8" s="11"/>
      <c r="C8" s="11"/>
      <c r="D8" s="8"/>
      <c r="E8" s="8"/>
      <c r="F8" s="8"/>
      <c r="G8" s="12"/>
      <c r="H8" s="8"/>
      <c r="I8" s="8"/>
      <c r="J8" s="8"/>
      <c r="K8" s="8"/>
      <c r="L8" s="8"/>
      <c r="M8" s="12"/>
      <c r="N8" s="8"/>
      <c r="O8" s="8"/>
      <c r="P8" s="8"/>
      <c r="Q8" s="8"/>
      <c r="R8" s="8"/>
      <c r="S8" s="12"/>
      <c r="T8" s="8"/>
      <c r="U8" s="8"/>
      <c r="V8" s="8"/>
      <c r="W8" s="8"/>
      <c r="X8" s="8"/>
      <c r="Y8" s="12"/>
      <c r="Z8" s="8"/>
      <c r="AA8" s="8"/>
      <c r="AB8" s="8"/>
      <c r="AC8" s="8"/>
      <c r="AD8" s="8"/>
      <c r="AE8" s="12"/>
      <c r="AF8" s="8"/>
      <c r="AG8" s="8"/>
      <c r="AH8" s="8"/>
      <c r="AI8" s="8"/>
      <c r="AJ8" s="8"/>
      <c r="AK8" s="12"/>
      <c r="AL8" s="8"/>
      <c r="AM8" s="8"/>
      <c r="AN8" s="8"/>
      <c r="AO8" s="8"/>
      <c r="AP8" s="8"/>
      <c r="AQ8" s="12"/>
      <c r="AR8" s="8"/>
      <c r="AS8" s="8"/>
      <c r="AT8" s="8"/>
      <c r="AU8" s="8"/>
      <c r="AV8" s="8"/>
      <c r="AW8" s="12"/>
      <c r="AX8" s="8"/>
      <c r="AY8" s="8"/>
      <c r="AZ8" s="8"/>
      <c r="BA8" s="8"/>
      <c r="BB8" s="8"/>
      <c r="BC8" s="12"/>
      <c r="BD8" s="8"/>
      <c r="BE8" s="8"/>
      <c r="BF8" s="8"/>
      <c r="BG8" s="8"/>
      <c r="BH8" s="8"/>
      <c r="BI8" s="12"/>
      <c r="BJ8" s="8"/>
      <c r="BK8" s="8"/>
      <c r="BL8" s="8"/>
      <c r="BM8" s="8"/>
      <c r="BN8" s="8"/>
      <c r="BO8" s="12"/>
      <c r="BP8" s="8"/>
      <c r="BQ8" s="8"/>
      <c r="BR8" s="8"/>
      <c r="BS8" s="8"/>
      <c r="BT8" s="8"/>
      <c r="BU8" s="12"/>
      <c r="BV8" s="8"/>
      <c r="BW8" s="8"/>
      <c r="BX8" s="8"/>
      <c r="BY8" s="8"/>
      <c r="BZ8" s="8"/>
      <c r="CA8" s="12"/>
      <c r="CB8" s="8"/>
      <c r="CC8" s="8"/>
    </row>
    <row r="9" spans="1:81">
      <c r="A9" s="7" t="s">
        <v>1</v>
      </c>
      <c r="B9" s="13"/>
      <c r="C9" s="13"/>
      <c r="D9" s="14"/>
      <c r="E9" s="14"/>
      <c r="F9" s="14"/>
      <c r="G9" s="8"/>
      <c r="H9" s="14"/>
      <c r="I9" s="14"/>
      <c r="J9" s="14"/>
      <c r="K9" s="14"/>
      <c r="L9" s="14"/>
      <c r="M9" s="8"/>
      <c r="N9" s="14"/>
      <c r="O9" s="14"/>
      <c r="P9" s="14"/>
      <c r="Q9" s="14"/>
      <c r="R9" s="14"/>
      <c r="S9" s="8"/>
      <c r="T9" s="14"/>
      <c r="U9" s="14"/>
      <c r="V9" s="14"/>
      <c r="W9" s="14"/>
      <c r="X9" s="14"/>
      <c r="Y9" s="8"/>
      <c r="Z9" s="14"/>
      <c r="AA9" s="14"/>
      <c r="AB9" s="14"/>
      <c r="AC9" s="14"/>
      <c r="AD9" s="14"/>
      <c r="AE9" s="8"/>
      <c r="AF9" s="14"/>
      <c r="AG9" s="14"/>
      <c r="AH9" s="14"/>
      <c r="AI9" s="14"/>
      <c r="AJ9" s="14"/>
      <c r="AK9" s="8"/>
      <c r="AL9" s="14"/>
      <c r="AM9" s="14"/>
      <c r="AN9" s="14"/>
      <c r="AO9" s="14"/>
      <c r="AP9" s="14"/>
      <c r="AQ9" s="8"/>
      <c r="AR9" s="14"/>
      <c r="AS9" s="14"/>
      <c r="AT9" s="14"/>
      <c r="AU9" s="14"/>
      <c r="AV9" s="14"/>
      <c r="AW9" s="8"/>
      <c r="AX9" s="14"/>
      <c r="AY9" s="14"/>
      <c r="AZ9" s="14"/>
      <c r="BA9" s="14"/>
      <c r="BB9" s="14"/>
      <c r="BC9" s="8"/>
      <c r="BD9" s="14"/>
      <c r="BE9" s="14"/>
      <c r="BF9" s="14"/>
      <c r="BG9" s="14"/>
      <c r="BH9" s="14"/>
      <c r="BI9" s="8"/>
      <c r="BJ9" s="14"/>
      <c r="BK9" s="14"/>
      <c r="BL9" s="14"/>
      <c r="BM9" s="14"/>
      <c r="BN9" s="14"/>
      <c r="BO9" s="8"/>
      <c r="BP9" s="14"/>
      <c r="BQ9" s="14"/>
      <c r="BR9" s="14"/>
      <c r="BS9" s="14"/>
      <c r="BT9" s="14"/>
      <c r="BU9" s="8"/>
      <c r="BV9" s="14"/>
      <c r="BW9" s="14"/>
      <c r="BX9" s="14"/>
      <c r="BY9" s="14"/>
      <c r="BZ9" s="14"/>
      <c r="CA9" s="8"/>
      <c r="CB9" s="14"/>
      <c r="CC9" s="14"/>
    </row>
    <row r="10" spans="1:81">
      <c r="A10" s="9" t="s">
        <v>2</v>
      </c>
      <c r="B10" s="13"/>
      <c r="C10" s="11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  <c r="BB10" s="8"/>
      <c r="BC10" s="8"/>
      <c r="BD10" s="8"/>
      <c r="BE10" s="8"/>
      <c r="BF10" s="8"/>
      <c r="BG10" s="8"/>
      <c r="BH10" s="8"/>
      <c r="BI10" s="8"/>
      <c r="BJ10" s="8"/>
      <c r="BK10" s="8"/>
      <c r="BL10" s="8"/>
      <c r="BM10" s="8"/>
      <c r="BN10" s="8"/>
      <c r="BO10" s="8"/>
      <c r="BP10" s="8"/>
      <c r="BQ10" s="8"/>
      <c r="BR10" s="8"/>
      <c r="BS10" s="8"/>
      <c r="BT10" s="8"/>
      <c r="BU10" s="8"/>
      <c r="BV10" s="8"/>
      <c r="BW10" s="8"/>
      <c r="BX10" s="8"/>
      <c r="BY10" s="8"/>
      <c r="BZ10" s="8"/>
      <c r="CA10" s="8"/>
      <c r="CB10" s="8"/>
      <c r="CC10" s="8"/>
    </row>
    <row r="11" spans="1:81">
      <c r="A11" s="7" t="s">
        <v>1</v>
      </c>
      <c r="B11" s="13"/>
      <c r="C11" s="13"/>
      <c r="D11" s="14"/>
      <c r="E11" s="14"/>
      <c r="F11" s="14"/>
      <c r="G11" s="8"/>
      <c r="H11" s="14"/>
      <c r="I11" s="14"/>
      <c r="J11" s="14"/>
      <c r="K11" s="14"/>
      <c r="L11" s="14"/>
      <c r="M11" s="8"/>
      <c r="N11" s="14"/>
      <c r="O11" s="14"/>
      <c r="P11" s="14"/>
      <c r="Q11" s="14"/>
      <c r="R11" s="14"/>
      <c r="S11" s="8"/>
      <c r="T11" s="14"/>
      <c r="U11" s="14"/>
      <c r="V11" s="14"/>
      <c r="W11" s="14"/>
      <c r="X11" s="14"/>
      <c r="Y11" s="8"/>
      <c r="Z11" s="14"/>
      <c r="AA11" s="14"/>
      <c r="AB11" s="14"/>
      <c r="AC11" s="14"/>
      <c r="AD11" s="14"/>
      <c r="AE11" s="8"/>
      <c r="AF11" s="14"/>
      <c r="AG11" s="14"/>
      <c r="AH11" s="14"/>
      <c r="AI11" s="14"/>
      <c r="AJ11" s="14"/>
      <c r="AK11" s="8"/>
      <c r="AL11" s="14"/>
      <c r="AM11" s="14"/>
      <c r="AN11" s="14"/>
      <c r="AO11" s="14"/>
      <c r="AP11" s="14"/>
      <c r="AQ11" s="8"/>
      <c r="AR11" s="14"/>
      <c r="AS11" s="14"/>
      <c r="AT11" s="14"/>
      <c r="AU11" s="14"/>
      <c r="AV11" s="14"/>
      <c r="AW11" s="8"/>
      <c r="AX11" s="14"/>
      <c r="AY11" s="14"/>
      <c r="AZ11" s="14"/>
      <c r="BA11" s="14"/>
      <c r="BB11" s="14"/>
      <c r="BC11" s="8"/>
      <c r="BD11" s="14"/>
      <c r="BE11" s="14"/>
      <c r="BF11" s="14"/>
      <c r="BG11" s="14"/>
      <c r="BH11" s="14"/>
      <c r="BI11" s="8"/>
      <c r="BJ11" s="14"/>
      <c r="BK11" s="14"/>
      <c r="BL11" s="14"/>
      <c r="BM11" s="14"/>
      <c r="BN11" s="14"/>
      <c r="BO11" s="8"/>
      <c r="BP11" s="14"/>
      <c r="BQ11" s="14"/>
      <c r="BR11" s="14"/>
      <c r="BS11" s="14"/>
      <c r="BT11" s="14"/>
      <c r="BU11" s="8"/>
      <c r="BV11" s="14"/>
      <c r="BW11" s="14"/>
      <c r="BX11" s="14"/>
      <c r="BY11" s="14"/>
      <c r="BZ11" s="14"/>
      <c r="CA11" s="8"/>
      <c r="CB11" s="14"/>
      <c r="CC11" s="14"/>
    </row>
    <row r="13" spans="1:81">
      <c r="A13" s="26">
        <v>40908</v>
      </c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  <c r="AF13" s="25"/>
      <c r="AG13" s="25"/>
      <c r="AH13" s="25"/>
      <c r="AI13" s="25"/>
      <c r="AJ13" s="25"/>
      <c r="AK13" s="25"/>
      <c r="AL13" s="25"/>
      <c r="AM13" s="25"/>
      <c r="AN13" s="25"/>
      <c r="AO13" s="25"/>
      <c r="AP13" s="25"/>
      <c r="AQ13" s="25"/>
      <c r="AR13" s="25"/>
      <c r="AS13" s="25"/>
      <c r="AT13" s="25"/>
      <c r="AU13" s="25"/>
      <c r="AV13" s="25"/>
      <c r="AW13" s="25"/>
      <c r="AX13" s="25"/>
      <c r="AY13" s="25"/>
      <c r="AZ13" s="25"/>
      <c r="BA13" s="25"/>
      <c r="BB13" s="25"/>
      <c r="BC13" s="25"/>
      <c r="BD13" s="25"/>
      <c r="BE13" s="25"/>
      <c r="BF13" s="25"/>
      <c r="BG13" s="25"/>
      <c r="BH13" s="25"/>
      <c r="BI13" s="25"/>
      <c r="BJ13" s="25"/>
      <c r="BK13" s="25"/>
      <c r="BL13" s="25"/>
      <c r="BM13" s="25"/>
      <c r="BN13" s="25"/>
      <c r="BO13" s="25"/>
      <c r="BP13" s="25"/>
      <c r="BQ13" s="25"/>
      <c r="BR13" s="25"/>
      <c r="BS13" s="25"/>
      <c r="BT13" s="25"/>
      <c r="BU13" s="25"/>
      <c r="BV13" s="25"/>
      <c r="BW13" s="25"/>
      <c r="BX13" s="25"/>
      <c r="BY13" s="25"/>
      <c r="BZ13" s="25"/>
      <c r="CA13" s="25"/>
      <c r="CB13" s="25"/>
      <c r="CC13" s="25"/>
    </row>
    <row r="14" spans="1:81" ht="14.25" customHeight="1">
      <c r="A14" s="29"/>
      <c r="B14" s="25" t="s">
        <v>84</v>
      </c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8" t="s">
        <v>85</v>
      </c>
      <c r="P14" s="28"/>
      <c r="Q14" s="28"/>
      <c r="R14" s="28"/>
      <c r="S14" s="28"/>
      <c r="T14" s="28"/>
      <c r="U14" s="25" t="s">
        <v>86</v>
      </c>
      <c r="V14" s="25"/>
      <c r="W14" s="25"/>
      <c r="X14" s="25"/>
      <c r="Y14" s="25"/>
      <c r="Z14" s="25"/>
      <c r="AA14" s="25"/>
      <c r="AB14" s="25"/>
      <c r="AC14" s="25"/>
      <c r="AD14" s="25" t="s">
        <v>87</v>
      </c>
      <c r="AE14" s="25"/>
      <c r="AF14" s="25"/>
      <c r="AG14" s="25"/>
      <c r="AH14" s="25"/>
      <c r="AI14" s="25"/>
      <c r="AJ14" s="25"/>
      <c r="AK14" s="25"/>
      <c r="AL14" s="25"/>
      <c r="AM14" s="25" t="s">
        <v>88</v>
      </c>
      <c r="AN14" s="25"/>
      <c r="AO14" s="25"/>
      <c r="AP14" s="25"/>
      <c r="AQ14" s="25"/>
      <c r="AR14" s="25"/>
      <c r="AS14" s="25"/>
      <c r="AT14" s="25"/>
      <c r="AU14" s="25"/>
      <c r="AV14" s="25"/>
      <c r="AW14" s="25"/>
      <c r="AX14" s="25"/>
      <c r="AY14" s="25"/>
      <c r="AZ14" s="25"/>
      <c r="BA14" s="25"/>
      <c r="BB14" s="25"/>
      <c r="BC14" s="25"/>
      <c r="BD14" s="25" t="s">
        <v>89</v>
      </c>
      <c r="BE14" s="25"/>
      <c r="BF14" s="25"/>
      <c r="BG14" s="25"/>
      <c r="BH14" s="25"/>
      <c r="BI14" s="25"/>
      <c r="BJ14" s="25"/>
      <c r="BK14" s="25"/>
      <c r="BL14" s="25"/>
      <c r="BM14" s="25"/>
      <c r="BN14" s="25" t="s">
        <v>90</v>
      </c>
      <c r="BO14" s="25"/>
      <c r="BP14" s="25"/>
      <c r="BQ14" s="25"/>
      <c r="BR14" s="25"/>
      <c r="BS14" s="25"/>
      <c r="BT14" s="25"/>
      <c r="BU14" s="25"/>
      <c r="BV14" s="25"/>
      <c r="BW14" s="25" t="s">
        <v>91</v>
      </c>
      <c r="BX14" s="25"/>
      <c r="BY14" s="25"/>
      <c r="BZ14" s="25"/>
      <c r="CA14" s="25"/>
      <c r="CB14" s="25"/>
      <c r="CC14" s="25"/>
    </row>
    <row r="15" spans="1:81" ht="57">
      <c r="A15" s="27"/>
      <c r="B15" s="4" t="s">
        <v>4</v>
      </c>
      <c r="C15" s="4" t="s">
        <v>5</v>
      </c>
      <c r="D15" s="4" t="s">
        <v>6</v>
      </c>
      <c r="E15" s="4" t="s">
        <v>7</v>
      </c>
      <c r="F15" s="4" t="s">
        <v>8</v>
      </c>
      <c r="G15" s="4" t="s">
        <v>9</v>
      </c>
      <c r="H15" s="4" t="s">
        <v>10</v>
      </c>
      <c r="I15" s="4" t="s">
        <v>11</v>
      </c>
      <c r="J15" s="4" t="s">
        <v>12</v>
      </c>
      <c r="K15" s="4" t="s">
        <v>13</v>
      </c>
      <c r="L15" s="4" t="s">
        <v>14</v>
      </c>
      <c r="M15" s="4" t="s">
        <v>15</v>
      </c>
      <c r="N15" s="4" t="s">
        <v>16</v>
      </c>
      <c r="O15" s="4" t="s">
        <v>17</v>
      </c>
      <c r="P15" s="4" t="s">
        <v>18</v>
      </c>
      <c r="Q15" s="4" t="s">
        <v>19</v>
      </c>
      <c r="R15" s="4" t="s">
        <v>20</v>
      </c>
      <c r="S15" s="4" t="s">
        <v>21</v>
      </c>
      <c r="T15" s="4" t="s">
        <v>22</v>
      </c>
      <c r="U15" s="4" t="s">
        <v>23</v>
      </c>
      <c r="V15" s="4" t="s">
        <v>24</v>
      </c>
      <c r="W15" s="4" t="s">
        <v>25</v>
      </c>
      <c r="X15" s="4" t="s">
        <v>26</v>
      </c>
      <c r="Y15" s="4" t="s">
        <v>27</v>
      </c>
      <c r="Z15" s="4" t="s">
        <v>28</v>
      </c>
      <c r="AA15" s="4" t="s">
        <v>29</v>
      </c>
      <c r="AB15" s="4" t="s">
        <v>30</v>
      </c>
      <c r="AC15" s="4" t="s">
        <v>31</v>
      </c>
      <c r="AD15" s="4" t="s">
        <v>32</v>
      </c>
      <c r="AE15" s="4" t="s">
        <v>33</v>
      </c>
      <c r="AF15" s="4" t="s">
        <v>34</v>
      </c>
      <c r="AG15" s="4" t="s">
        <v>35</v>
      </c>
      <c r="AH15" s="4" t="s">
        <v>36</v>
      </c>
      <c r="AI15" s="4" t="s">
        <v>37</v>
      </c>
      <c r="AJ15" s="4" t="s">
        <v>38</v>
      </c>
      <c r="AK15" s="4" t="s">
        <v>39</v>
      </c>
      <c r="AL15" s="4" t="s">
        <v>40</v>
      </c>
      <c r="AM15" s="5" t="s">
        <v>41</v>
      </c>
      <c r="AN15" s="4" t="s">
        <v>42</v>
      </c>
      <c r="AO15" s="5" t="s">
        <v>43</v>
      </c>
      <c r="AP15" s="5" t="s">
        <v>44</v>
      </c>
      <c r="AQ15" s="5" t="s">
        <v>45</v>
      </c>
      <c r="AR15" s="4" t="s">
        <v>46</v>
      </c>
      <c r="AS15" s="5" t="s">
        <v>47</v>
      </c>
      <c r="AT15" s="5" t="s">
        <v>48</v>
      </c>
      <c r="AU15" s="4" t="s">
        <v>49</v>
      </c>
      <c r="AV15" s="5" t="s">
        <v>50</v>
      </c>
      <c r="AW15" s="5" t="s">
        <v>51</v>
      </c>
      <c r="AX15" s="4" t="s">
        <v>52</v>
      </c>
      <c r="AY15" s="5" t="s">
        <v>53</v>
      </c>
      <c r="AZ15" s="4" t="s">
        <v>54</v>
      </c>
      <c r="BA15" s="4" t="s">
        <v>55</v>
      </c>
      <c r="BB15" s="5" t="s">
        <v>56</v>
      </c>
      <c r="BC15" s="4" t="s">
        <v>57</v>
      </c>
      <c r="BD15" s="4" t="s">
        <v>58</v>
      </c>
      <c r="BE15" s="4" t="s">
        <v>59</v>
      </c>
      <c r="BF15" s="4" t="s">
        <v>60</v>
      </c>
      <c r="BG15" s="4" t="s">
        <v>61</v>
      </c>
      <c r="BH15" s="4" t="s">
        <v>62</v>
      </c>
      <c r="BI15" s="4" t="s">
        <v>63</v>
      </c>
      <c r="BJ15" s="4" t="s">
        <v>64</v>
      </c>
      <c r="BK15" s="4" t="s">
        <v>65</v>
      </c>
      <c r="BL15" s="4" t="s">
        <v>66</v>
      </c>
      <c r="BM15" s="4" t="s">
        <v>67</v>
      </c>
      <c r="BN15" s="4" t="s">
        <v>68</v>
      </c>
      <c r="BO15" s="5" t="s">
        <v>69</v>
      </c>
      <c r="BP15" s="4" t="s">
        <v>70</v>
      </c>
      <c r="BQ15" s="4" t="s">
        <v>71</v>
      </c>
      <c r="BR15" s="4" t="s">
        <v>72</v>
      </c>
      <c r="BS15" s="4" t="s">
        <v>73</v>
      </c>
      <c r="BT15" s="4" t="s">
        <v>74</v>
      </c>
      <c r="BU15" s="4" t="s">
        <v>75</v>
      </c>
      <c r="BV15" s="4" t="s">
        <v>76</v>
      </c>
      <c r="BW15" s="4" t="s">
        <v>77</v>
      </c>
      <c r="BX15" s="4" t="s">
        <v>78</v>
      </c>
      <c r="BY15" s="4" t="s">
        <v>79</v>
      </c>
      <c r="BZ15" s="4" t="s">
        <v>80</v>
      </c>
      <c r="CA15" s="4" t="s">
        <v>81</v>
      </c>
      <c r="CB15" s="4" t="s">
        <v>82</v>
      </c>
      <c r="CC15" s="4" t="s">
        <v>83</v>
      </c>
    </row>
    <row r="16" spans="1:81" ht="28.5">
      <c r="A16" s="6" t="s">
        <v>0</v>
      </c>
      <c r="B16" s="11"/>
      <c r="C16" s="11"/>
      <c r="D16" s="8"/>
      <c r="E16" s="8"/>
      <c r="F16" s="8"/>
      <c r="G16" s="12"/>
      <c r="H16" s="8"/>
      <c r="I16" s="8"/>
      <c r="J16" s="8"/>
      <c r="K16" s="8"/>
      <c r="L16" s="8"/>
      <c r="M16" s="12"/>
      <c r="N16" s="8"/>
      <c r="O16" s="8"/>
      <c r="P16" s="8"/>
      <c r="Q16" s="8"/>
      <c r="R16" s="8"/>
      <c r="S16" s="12"/>
      <c r="T16" s="8"/>
      <c r="U16" s="8"/>
      <c r="V16" s="8"/>
      <c r="W16" s="8"/>
      <c r="X16" s="8"/>
      <c r="Y16" s="12"/>
      <c r="Z16" s="8"/>
      <c r="AA16" s="8"/>
      <c r="AB16" s="8"/>
      <c r="AC16" s="8"/>
      <c r="AD16" s="8"/>
      <c r="AE16" s="12"/>
      <c r="AF16" s="8"/>
      <c r="AG16" s="8"/>
      <c r="AH16" s="8"/>
      <c r="AI16" s="8"/>
      <c r="AJ16" s="8"/>
      <c r="AK16" s="12"/>
      <c r="AL16" s="8"/>
      <c r="AM16" s="8"/>
      <c r="AN16" s="8"/>
      <c r="AO16" s="8"/>
      <c r="AP16" s="8"/>
      <c r="AQ16" s="12"/>
      <c r="AR16" s="8"/>
      <c r="AS16" s="8"/>
      <c r="AT16" s="8"/>
      <c r="AU16" s="8"/>
      <c r="AV16" s="8"/>
      <c r="AW16" s="12"/>
      <c r="AX16" s="8"/>
      <c r="AY16" s="8"/>
      <c r="AZ16" s="8"/>
      <c r="BA16" s="8"/>
      <c r="BB16" s="8"/>
      <c r="BC16" s="12"/>
      <c r="BD16" s="8"/>
      <c r="BE16" s="8"/>
      <c r="BF16" s="8"/>
      <c r="BG16" s="8"/>
      <c r="BH16" s="8"/>
      <c r="BI16" s="12"/>
      <c r="BJ16" s="8"/>
      <c r="BK16" s="8"/>
      <c r="BL16" s="8"/>
      <c r="BM16" s="8"/>
      <c r="BN16" s="8"/>
      <c r="BO16" s="12"/>
      <c r="BP16" s="8"/>
      <c r="BQ16" s="8"/>
      <c r="BR16" s="8"/>
      <c r="BS16" s="8"/>
      <c r="BT16" s="8"/>
      <c r="BU16" s="12"/>
      <c r="BV16" s="8"/>
      <c r="BW16" s="8"/>
      <c r="BX16" s="8"/>
      <c r="BY16" s="8"/>
      <c r="BZ16" s="8"/>
      <c r="CA16" s="12"/>
      <c r="CB16" s="8"/>
      <c r="CC16" s="8"/>
    </row>
    <row r="17" spans="1:81">
      <c r="A17" s="7" t="s">
        <v>1</v>
      </c>
      <c r="B17" s="13"/>
      <c r="C17" s="13"/>
      <c r="D17" s="14"/>
      <c r="E17" s="14"/>
      <c r="F17" s="14"/>
      <c r="G17" s="8"/>
      <c r="H17" s="14"/>
      <c r="I17" s="14"/>
      <c r="J17" s="14"/>
      <c r="K17" s="14"/>
      <c r="L17" s="14"/>
      <c r="M17" s="8"/>
      <c r="N17" s="14"/>
      <c r="O17" s="14"/>
      <c r="P17" s="14"/>
      <c r="Q17" s="14"/>
      <c r="R17" s="14"/>
      <c r="S17" s="8"/>
      <c r="T17" s="14"/>
      <c r="U17" s="14"/>
      <c r="V17" s="14"/>
      <c r="W17" s="14"/>
      <c r="X17" s="14"/>
      <c r="Y17" s="8"/>
      <c r="Z17" s="14"/>
      <c r="AA17" s="14"/>
      <c r="AB17" s="14"/>
      <c r="AC17" s="14"/>
      <c r="AD17" s="14"/>
      <c r="AE17" s="8"/>
      <c r="AF17" s="14"/>
      <c r="AG17" s="14"/>
      <c r="AH17" s="14"/>
      <c r="AI17" s="14"/>
      <c r="AJ17" s="14"/>
      <c r="AK17" s="8"/>
      <c r="AL17" s="14"/>
      <c r="AM17" s="14"/>
      <c r="AN17" s="14"/>
      <c r="AO17" s="14"/>
      <c r="AP17" s="14"/>
      <c r="AQ17" s="8"/>
      <c r="AR17" s="14"/>
      <c r="AS17" s="14"/>
      <c r="AT17" s="14"/>
      <c r="AU17" s="14"/>
      <c r="AV17" s="14"/>
      <c r="AW17" s="8"/>
      <c r="AX17" s="14"/>
      <c r="AY17" s="14"/>
      <c r="AZ17" s="14"/>
      <c r="BA17" s="14"/>
      <c r="BB17" s="14"/>
      <c r="BC17" s="8"/>
      <c r="BD17" s="14"/>
      <c r="BE17" s="14"/>
      <c r="BF17" s="14"/>
      <c r="BG17" s="14"/>
      <c r="BH17" s="14"/>
      <c r="BI17" s="8"/>
      <c r="BJ17" s="14"/>
      <c r="BK17" s="14"/>
      <c r="BL17" s="14"/>
      <c r="BM17" s="14"/>
      <c r="BN17" s="14"/>
      <c r="BO17" s="8"/>
      <c r="BP17" s="14"/>
      <c r="BQ17" s="14"/>
      <c r="BR17" s="14"/>
      <c r="BS17" s="14"/>
      <c r="BT17" s="14"/>
      <c r="BU17" s="8"/>
      <c r="BV17" s="14"/>
      <c r="BW17" s="14"/>
      <c r="BX17" s="14"/>
      <c r="BY17" s="14"/>
      <c r="BZ17" s="14"/>
      <c r="CA17" s="8"/>
      <c r="CB17" s="14"/>
      <c r="CC17" s="14"/>
    </row>
    <row r="18" spans="1:81">
      <c r="A18" s="9" t="s">
        <v>2</v>
      </c>
      <c r="B18" s="13"/>
      <c r="C18" s="11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</row>
    <row r="19" spans="1:81">
      <c r="A19" s="7" t="s">
        <v>1</v>
      </c>
      <c r="B19" s="13"/>
      <c r="C19" s="13"/>
      <c r="D19" s="14"/>
      <c r="E19" s="14"/>
      <c r="F19" s="14"/>
      <c r="G19" s="8"/>
      <c r="H19" s="14"/>
      <c r="I19" s="14"/>
      <c r="J19" s="14"/>
      <c r="K19" s="14"/>
      <c r="L19" s="14"/>
      <c r="M19" s="8"/>
      <c r="N19" s="14"/>
      <c r="O19" s="14"/>
      <c r="P19" s="14"/>
      <c r="Q19" s="14"/>
      <c r="R19" s="14"/>
      <c r="S19" s="8"/>
      <c r="T19" s="14"/>
      <c r="U19" s="14"/>
      <c r="V19" s="14"/>
      <c r="W19" s="14"/>
      <c r="X19" s="14"/>
      <c r="Y19" s="8"/>
      <c r="Z19" s="14"/>
      <c r="AA19" s="14"/>
      <c r="AB19" s="14"/>
      <c r="AC19" s="14"/>
      <c r="AD19" s="14"/>
      <c r="AE19" s="8"/>
      <c r="AF19" s="14"/>
      <c r="AG19" s="14"/>
      <c r="AH19" s="14"/>
      <c r="AI19" s="14"/>
      <c r="AJ19" s="14"/>
      <c r="AK19" s="8"/>
      <c r="AL19" s="14"/>
      <c r="AM19" s="14"/>
      <c r="AN19" s="14"/>
      <c r="AO19" s="14"/>
      <c r="AP19" s="14"/>
      <c r="AQ19" s="8"/>
      <c r="AR19" s="14"/>
      <c r="AS19" s="14"/>
      <c r="AT19" s="14"/>
      <c r="AU19" s="14"/>
      <c r="AV19" s="14"/>
      <c r="AW19" s="8"/>
      <c r="AX19" s="14"/>
      <c r="AY19" s="14"/>
      <c r="AZ19" s="14"/>
      <c r="BA19" s="14"/>
      <c r="BB19" s="14"/>
      <c r="BC19" s="8"/>
      <c r="BD19" s="14"/>
      <c r="BE19" s="14"/>
      <c r="BF19" s="14"/>
      <c r="BG19" s="14"/>
      <c r="BH19" s="14"/>
      <c r="BI19" s="8"/>
      <c r="BJ19" s="14"/>
      <c r="BK19" s="14"/>
      <c r="BL19" s="14"/>
      <c r="BM19" s="14"/>
      <c r="BN19" s="14"/>
      <c r="BO19" s="8"/>
      <c r="BP19" s="14"/>
      <c r="BQ19" s="14"/>
      <c r="BR19" s="14"/>
      <c r="BS19" s="14"/>
      <c r="BT19" s="14"/>
      <c r="BU19" s="8"/>
      <c r="BV19" s="14"/>
      <c r="BW19" s="14"/>
      <c r="BX19" s="14"/>
      <c r="BY19" s="14"/>
      <c r="BZ19" s="14"/>
      <c r="CA19" s="8"/>
      <c r="CB19" s="14"/>
      <c r="CC19" s="14"/>
    </row>
    <row r="21" spans="1:81">
      <c r="A21" s="26">
        <v>41274</v>
      </c>
      <c r="B21" s="25"/>
      <c r="C21" s="25"/>
      <c r="D21" s="25"/>
      <c r="E21" s="25"/>
      <c r="F21" s="25"/>
      <c r="G21" s="25"/>
      <c r="H21" s="25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25"/>
      <c r="AA21" s="25"/>
      <c r="AB21" s="25"/>
      <c r="AC21" s="25"/>
      <c r="AD21" s="25"/>
      <c r="AE21" s="25"/>
      <c r="AF21" s="25"/>
      <c r="AG21" s="25"/>
      <c r="AH21" s="25"/>
      <c r="AI21" s="25"/>
      <c r="AJ21" s="25"/>
      <c r="AK21" s="25"/>
      <c r="AL21" s="25"/>
      <c r="AM21" s="25"/>
      <c r="AN21" s="25"/>
      <c r="AO21" s="25"/>
      <c r="AP21" s="25"/>
      <c r="AQ21" s="25"/>
      <c r="AR21" s="25"/>
      <c r="AS21" s="25"/>
      <c r="AT21" s="25"/>
      <c r="AU21" s="25"/>
      <c r="AV21" s="25"/>
      <c r="AW21" s="25"/>
      <c r="AX21" s="25"/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</row>
    <row r="22" spans="1:81" ht="14.25" customHeight="1">
      <c r="A22" s="29"/>
      <c r="B22" s="25" t="s">
        <v>84</v>
      </c>
      <c r="C22" s="25"/>
      <c r="D22" s="25"/>
      <c r="E22" s="25"/>
      <c r="F22" s="25"/>
      <c r="G22" s="25"/>
      <c r="H22" s="25"/>
      <c r="I22" s="25"/>
      <c r="J22" s="25"/>
      <c r="K22" s="25"/>
      <c r="L22" s="25"/>
      <c r="M22" s="25"/>
      <c r="N22" s="25"/>
      <c r="O22" s="28" t="s">
        <v>85</v>
      </c>
      <c r="P22" s="28"/>
      <c r="Q22" s="28"/>
      <c r="R22" s="28"/>
      <c r="S22" s="28"/>
      <c r="T22" s="28"/>
      <c r="U22" s="25" t="s">
        <v>86</v>
      </c>
      <c r="V22" s="25"/>
      <c r="W22" s="25"/>
      <c r="X22" s="25"/>
      <c r="Y22" s="25"/>
      <c r="Z22" s="25"/>
      <c r="AA22" s="25"/>
      <c r="AB22" s="25"/>
      <c r="AC22" s="25"/>
      <c r="AD22" s="25" t="s">
        <v>87</v>
      </c>
      <c r="AE22" s="25"/>
      <c r="AF22" s="25"/>
      <c r="AG22" s="25"/>
      <c r="AH22" s="25"/>
      <c r="AI22" s="25"/>
      <c r="AJ22" s="25"/>
      <c r="AK22" s="25"/>
      <c r="AL22" s="25"/>
      <c r="AM22" s="25" t="s">
        <v>88</v>
      </c>
      <c r="AN22" s="25"/>
      <c r="AO22" s="25"/>
      <c r="AP22" s="25"/>
      <c r="AQ22" s="25"/>
      <c r="AR22" s="25"/>
      <c r="AS22" s="25"/>
      <c r="AT22" s="25"/>
      <c r="AU22" s="25"/>
      <c r="AV22" s="25"/>
      <c r="AW22" s="25"/>
      <c r="AX22" s="25"/>
      <c r="AY22" s="25"/>
      <c r="AZ22" s="25"/>
      <c r="BA22" s="25"/>
      <c r="BB22" s="25"/>
      <c r="BC22" s="25"/>
      <c r="BD22" s="25" t="s">
        <v>89</v>
      </c>
      <c r="BE22" s="25"/>
      <c r="BF22" s="25"/>
      <c r="BG22" s="25"/>
      <c r="BH22" s="25"/>
      <c r="BI22" s="25"/>
      <c r="BJ22" s="25"/>
      <c r="BK22" s="25"/>
      <c r="BL22" s="25"/>
      <c r="BM22" s="25"/>
      <c r="BN22" s="25" t="s">
        <v>90</v>
      </c>
      <c r="BO22" s="25"/>
      <c r="BP22" s="25"/>
      <c r="BQ22" s="25"/>
      <c r="BR22" s="25"/>
      <c r="BS22" s="25"/>
      <c r="BT22" s="25"/>
      <c r="BU22" s="25"/>
      <c r="BV22" s="25"/>
      <c r="BW22" s="25" t="s">
        <v>91</v>
      </c>
      <c r="BX22" s="25"/>
      <c r="BY22" s="25"/>
      <c r="BZ22" s="25"/>
      <c r="CA22" s="25"/>
      <c r="CB22" s="25"/>
      <c r="CC22" s="25"/>
    </row>
    <row r="23" spans="1:81" ht="57">
      <c r="A23" s="27"/>
      <c r="B23" s="4" t="s">
        <v>4</v>
      </c>
      <c r="C23" s="4" t="s">
        <v>5</v>
      </c>
      <c r="D23" s="4" t="s">
        <v>6</v>
      </c>
      <c r="E23" s="4" t="s">
        <v>7</v>
      </c>
      <c r="F23" s="4" t="s">
        <v>8</v>
      </c>
      <c r="G23" s="4" t="s">
        <v>9</v>
      </c>
      <c r="H23" s="4" t="s">
        <v>10</v>
      </c>
      <c r="I23" s="4" t="s">
        <v>11</v>
      </c>
      <c r="J23" s="4" t="s">
        <v>12</v>
      </c>
      <c r="K23" s="4" t="s">
        <v>13</v>
      </c>
      <c r="L23" s="4" t="s">
        <v>14</v>
      </c>
      <c r="M23" s="4" t="s">
        <v>15</v>
      </c>
      <c r="N23" s="4" t="s">
        <v>16</v>
      </c>
      <c r="O23" s="4" t="s">
        <v>17</v>
      </c>
      <c r="P23" s="4" t="s">
        <v>18</v>
      </c>
      <c r="Q23" s="4" t="s">
        <v>19</v>
      </c>
      <c r="R23" s="4" t="s">
        <v>20</v>
      </c>
      <c r="S23" s="4" t="s">
        <v>21</v>
      </c>
      <c r="T23" s="4" t="s">
        <v>22</v>
      </c>
      <c r="U23" s="4" t="s">
        <v>23</v>
      </c>
      <c r="V23" s="4" t="s">
        <v>24</v>
      </c>
      <c r="W23" s="4" t="s">
        <v>25</v>
      </c>
      <c r="X23" s="4" t="s">
        <v>26</v>
      </c>
      <c r="Y23" s="4" t="s">
        <v>27</v>
      </c>
      <c r="Z23" s="4" t="s">
        <v>28</v>
      </c>
      <c r="AA23" s="4" t="s">
        <v>29</v>
      </c>
      <c r="AB23" s="4" t="s">
        <v>30</v>
      </c>
      <c r="AC23" s="4" t="s">
        <v>31</v>
      </c>
      <c r="AD23" s="4" t="s">
        <v>32</v>
      </c>
      <c r="AE23" s="4" t="s">
        <v>33</v>
      </c>
      <c r="AF23" s="4" t="s">
        <v>34</v>
      </c>
      <c r="AG23" s="4" t="s">
        <v>35</v>
      </c>
      <c r="AH23" s="4" t="s">
        <v>36</v>
      </c>
      <c r="AI23" s="4" t="s">
        <v>37</v>
      </c>
      <c r="AJ23" s="4" t="s">
        <v>38</v>
      </c>
      <c r="AK23" s="4" t="s">
        <v>39</v>
      </c>
      <c r="AL23" s="4" t="s">
        <v>40</v>
      </c>
      <c r="AM23" s="5" t="s">
        <v>41</v>
      </c>
      <c r="AN23" s="4" t="s">
        <v>42</v>
      </c>
      <c r="AO23" s="5" t="s">
        <v>43</v>
      </c>
      <c r="AP23" s="5" t="s">
        <v>44</v>
      </c>
      <c r="AQ23" s="5" t="s">
        <v>45</v>
      </c>
      <c r="AR23" s="4" t="s">
        <v>46</v>
      </c>
      <c r="AS23" s="5" t="s">
        <v>47</v>
      </c>
      <c r="AT23" s="5" t="s">
        <v>48</v>
      </c>
      <c r="AU23" s="4" t="s">
        <v>49</v>
      </c>
      <c r="AV23" s="5" t="s">
        <v>50</v>
      </c>
      <c r="AW23" s="5" t="s">
        <v>51</v>
      </c>
      <c r="AX23" s="4" t="s">
        <v>52</v>
      </c>
      <c r="AY23" s="5" t="s">
        <v>53</v>
      </c>
      <c r="AZ23" s="4" t="s">
        <v>54</v>
      </c>
      <c r="BA23" s="4" t="s">
        <v>55</v>
      </c>
      <c r="BB23" s="5" t="s">
        <v>56</v>
      </c>
      <c r="BC23" s="4" t="s">
        <v>57</v>
      </c>
      <c r="BD23" s="4" t="s">
        <v>58</v>
      </c>
      <c r="BE23" s="4" t="s">
        <v>59</v>
      </c>
      <c r="BF23" s="4" t="s">
        <v>60</v>
      </c>
      <c r="BG23" s="4" t="s">
        <v>61</v>
      </c>
      <c r="BH23" s="4" t="s">
        <v>62</v>
      </c>
      <c r="BI23" s="4" t="s">
        <v>63</v>
      </c>
      <c r="BJ23" s="4" t="s">
        <v>64</v>
      </c>
      <c r="BK23" s="4" t="s">
        <v>65</v>
      </c>
      <c r="BL23" s="4" t="s">
        <v>66</v>
      </c>
      <c r="BM23" s="4" t="s">
        <v>67</v>
      </c>
      <c r="BN23" s="4" t="s">
        <v>68</v>
      </c>
      <c r="BO23" s="5" t="s">
        <v>69</v>
      </c>
      <c r="BP23" s="4" t="s">
        <v>70</v>
      </c>
      <c r="BQ23" s="4" t="s">
        <v>71</v>
      </c>
      <c r="BR23" s="4" t="s">
        <v>72</v>
      </c>
      <c r="BS23" s="4" t="s">
        <v>73</v>
      </c>
      <c r="BT23" s="4" t="s">
        <v>74</v>
      </c>
      <c r="BU23" s="4" t="s">
        <v>75</v>
      </c>
      <c r="BV23" s="4" t="s">
        <v>76</v>
      </c>
      <c r="BW23" s="4" t="s">
        <v>77</v>
      </c>
      <c r="BX23" s="4" t="s">
        <v>78</v>
      </c>
      <c r="BY23" s="4" t="s">
        <v>79</v>
      </c>
      <c r="BZ23" s="4" t="s">
        <v>80</v>
      </c>
      <c r="CA23" s="4" t="s">
        <v>81</v>
      </c>
      <c r="CB23" s="4" t="s">
        <v>82</v>
      </c>
      <c r="CC23" s="4" t="s">
        <v>83</v>
      </c>
    </row>
    <row r="24" spans="1:81" ht="28.5">
      <c r="A24" s="6" t="s">
        <v>0</v>
      </c>
      <c r="B24" s="11"/>
      <c r="C24" s="11"/>
      <c r="D24" s="8"/>
      <c r="E24" s="8"/>
      <c r="F24" s="8"/>
      <c r="G24" s="12"/>
      <c r="H24" s="8"/>
      <c r="I24" s="8"/>
      <c r="J24" s="8"/>
      <c r="K24" s="8"/>
      <c r="L24" s="8"/>
      <c r="M24" s="12"/>
      <c r="N24" s="8"/>
      <c r="O24" s="8"/>
      <c r="P24" s="8"/>
      <c r="Q24" s="8"/>
      <c r="R24" s="8"/>
      <c r="S24" s="12"/>
      <c r="T24" s="8"/>
      <c r="U24" s="8"/>
      <c r="V24" s="8"/>
      <c r="W24" s="8"/>
      <c r="X24" s="8"/>
      <c r="Y24" s="12"/>
      <c r="Z24" s="8"/>
      <c r="AA24" s="8"/>
      <c r="AB24" s="8"/>
      <c r="AC24" s="8"/>
      <c r="AD24" s="8"/>
      <c r="AE24" s="12"/>
      <c r="AF24" s="8"/>
      <c r="AG24" s="8"/>
      <c r="AH24" s="8"/>
      <c r="AI24" s="8"/>
      <c r="AJ24" s="8"/>
      <c r="AK24" s="12"/>
      <c r="AL24" s="8"/>
      <c r="AM24" s="8"/>
      <c r="AN24" s="8"/>
      <c r="AO24" s="8"/>
      <c r="AP24" s="8"/>
      <c r="AQ24" s="12"/>
      <c r="AR24" s="8"/>
      <c r="AS24" s="8"/>
      <c r="AT24" s="8"/>
      <c r="AU24" s="8"/>
      <c r="AV24" s="8"/>
      <c r="AW24" s="12"/>
      <c r="AX24" s="8"/>
      <c r="AY24" s="8"/>
      <c r="AZ24" s="8"/>
      <c r="BA24" s="8"/>
      <c r="BB24" s="8"/>
      <c r="BC24" s="12"/>
      <c r="BD24" s="8"/>
      <c r="BE24" s="8"/>
      <c r="BF24" s="8"/>
      <c r="BG24" s="8"/>
      <c r="BH24" s="8"/>
      <c r="BI24" s="12"/>
      <c r="BJ24" s="8"/>
      <c r="BK24" s="8"/>
      <c r="BL24" s="8"/>
      <c r="BM24" s="8"/>
      <c r="BN24" s="8"/>
      <c r="BO24" s="12"/>
      <c r="BP24" s="8"/>
      <c r="BQ24" s="8"/>
      <c r="BR24" s="8"/>
      <c r="BS24" s="8"/>
      <c r="BT24" s="8"/>
      <c r="BU24" s="12"/>
      <c r="BV24" s="8"/>
      <c r="BW24" s="8"/>
      <c r="BX24" s="8"/>
      <c r="BY24" s="8"/>
      <c r="BZ24" s="8"/>
      <c r="CA24" s="12"/>
      <c r="CB24" s="8"/>
      <c r="CC24" s="8"/>
    </row>
    <row r="25" spans="1:81">
      <c r="A25" s="7" t="s">
        <v>1</v>
      </c>
      <c r="B25" s="13"/>
      <c r="C25" s="13"/>
      <c r="D25" s="14"/>
      <c r="E25" s="14"/>
      <c r="F25" s="14"/>
      <c r="G25" s="8"/>
      <c r="H25" s="14"/>
      <c r="I25" s="14"/>
      <c r="J25" s="14"/>
      <c r="K25" s="14"/>
      <c r="L25" s="14"/>
      <c r="M25" s="8"/>
      <c r="N25" s="14"/>
      <c r="O25" s="14"/>
      <c r="P25" s="14"/>
      <c r="Q25" s="14"/>
      <c r="R25" s="14"/>
      <c r="S25" s="8"/>
      <c r="T25" s="14"/>
      <c r="U25" s="14"/>
      <c r="V25" s="14"/>
      <c r="W25" s="14"/>
      <c r="X25" s="14"/>
      <c r="Y25" s="8"/>
      <c r="Z25" s="14"/>
      <c r="AA25" s="14"/>
      <c r="AB25" s="14"/>
      <c r="AC25" s="14"/>
      <c r="AD25" s="14"/>
      <c r="AE25" s="8"/>
      <c r="AF25" s="14"/>
      <c r="AG25" s="14"/>
      <c r="AH25" s="14"/>
      <c r="AI25" s="14"/>
      <c r="AJ25" s="14"/>
      <c r="AK25" s="8"/>
      <c r="AL25" s="14"/>
      <c r="AM25" s="14"/>
      <c r="AN25" s="14"/>
      <c r="AO25" s="14"/>
      <c r="AP25" s="14"/>
      <c r="AQ25" s="8"/>
      <c r="AR25" s="14"/>
      <c r="AS25" s="14"/>
      <c r="AT25" s="14"/>
      <c r="AU25" s="14"/>
      <c r="AV25" s="14"/>
      <c r="AW25" s="8"/>
      <c r="AX25" s="14"/>
      <c r="AY25" s="14"/>
      <c r="AZ25" s="14"/>
      <c r="BA25" s="14"/>
      <c r="BB25" s="14"/>
      <c r="BC25" s="8"/>
      <c r="BD25" s="14"/>
      <c r="BE25" s="14"/>
      <c r="BF25" s="14"/>
      <c r="BG25" s="14"/>
      <c r="BH25" s="14"/>
      <c r="BI25" s="8"/>
      <c r="BJ25" s="14"/>
      <c r="BK25" s="14"/>
      <c r="BL25" s="14"/>
      <c r="BM25" s="14"/>
      <c r="BN25" s="14"/>
      <c r="BO25" s="8"/>
      <c r="BP25" s="14"/>
      <c r="BQ25" s="14"/>
      <c r="BR25" s="14"/>
      <c r="BS25" s="14"/>
      <c r="BT25" s="14"/>
      <c r="BU25" s="8"/>
      <c r="BV25" s="14"/>
      <c r="BW25" s="14"/>
      <c r="BX25" s="14"/>
      <c r="BY25" s="14"/>
      <c r="BZ25" s="14"/>
      <c r="CA25" s="8"/>
      <c r="CB25" s="14"/>
      <c r="CC25" s="14"/>
    </row>
    <row r="26" spans="1:81">
      <c r="A26" s="9" t="s">
        <v>2</v>
      </c>
      <c r="B26" s="13"/>
      <c r="C26" s="11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  <c r="BB26" s="8"/>
      <c r="BC26" s="8"/>
      <c r="BD26" s="8"/>
      <c r="BE26" s="8"/>
      <c r="BF26" s="8"/>
      <c r="BG26" s="8"/>
      <c r="BH26" s="8"/>
      <c r="BI26" s="8"/>
      <c r="BJ26" s="8"/>
      <c r="BK26" s="8"/>
      <c r="BL26" s="8"/>
      <c r="BM26" s="8"/>
      <c r="BN26" s="8"/>
      <c r="BO26" s="8"/>
      <c r="BP26" s="8"/>
      <c r="BQ26" s="8"/>
      <c r="BR26" s="8"/>
      <c r="BS26" s="8"/>
      <c r="BT26" s="8"/>
      <c r="BU26" s="8"/>
      <c r="BV26" s="8"/>
      <c r="BW26" s="8"/>
      <c r="BX26" s="8"/>
      <c r="BY26" s="8"/>
      <c r="BZ26" s="8"/>
      <c r="CA26" s="8"/>
      <c r="CB26" s="8"/>
      <c r="CC26" s="8"/>
    </row>
    <row r="27" spans="1:81">
      <c r="A27" s="7" t="s">
        <v>1</v>
      </c>
      <c r="B27" s="13"/>
      <c r="C27" s="13"/>
      <c r="D27" s="14"/>
      <c r="E27" s="14"/>
      <c r="F27" s="14"/>
      <c r="G27" s="8"/>
      <c r="H27" s="14"/>
      <c r="I27" s="14"/>
      <c r="J27" s="14"/>
      <c r="K27" s="14"/>
      <c r="L27" s="14"/>
      <c r="M27" s="8"/>
      <c r="N27" s="14"/>
      <c r="O27" s="14"/>
      <c r="P27" s="14"/>
      <c r="Q27" s="14"/>
      <c r="R27" s="14"/>
      <c r="S27" s="8"/>
      <c r="T27" s="14"/>
      <c r="U27" s="14"/>
      <c r="V27" s="14"/>
      <c r="W27" s="14"/>
      <c r="X27" s="14"/>
      <c r="Y27" s="8"/>
      <c r="Z27" s="14"/>
      <c r="AA27" s="14"/>
      <c r="AB27" s="14"/>
      <c r="AC27" s="14"/>
      <c r="AD27" s="14"/>
      <c r="AE27" s="8"/>
      <c r="AF27" s="14"/>
      <c r="AG27" s="14"/>
      <c r="AH27" s="14"/>
      <c r="AI27" s="14"/>
      <c r="AJ27" s="14"/>
      <c r="AK27" s="8"/>
      <c r="AL27" s="14"/>
      <c r="AM27" s="14"/>
      <c r="AN27" s="14"/>
      <c r="AO27" s="14"/>
      <c r="AP27" s="14"/>
      <c r="AQ27" s="8"/>
      <c r="AR27" s="14"/>
      <c r="AS27" s="14"/>
      <c r="AT27" s="14"/>
      <c r="AU27" s="14"/>
      <c r="AV27" s="14"/>
      <c r="AW27" s="8"/>
      <c r="AX27" s="14"/>
      <c r="AY27" s="14"/>
      <c r="AZ27" s="14"/>
      <c r="BA27" s="14"/>
      <c r="BB27" s="14"/>
      <c r="BC27" s="8"/>
      <c r="BD27" s="14"/>
      <c r="BE27" s="14"/>
      <c r="BF27" s="14"/>
      <c r="BG27" s="14"/>
      <c r="BH27" s="14"/>
      <c r="BI27" s="8"/>
      <c r="BJ27" s="14"/>
      <c r="BK27" s="14"/>
      <c r="BL27" s="14"/>
      <c r="BM27" s="14"/>
      <c r="BN27" s="14"/>
      <c r="BO27" s="8"/>
      <c r="BP27" s="14"/>
      <c r="BQ27" s="14"/>
      <c r="BR27" s="14"/>
      <c r="BS27" s="14"/>
      <c r="BT27" s="14"/>
      <c r="BU27" s="8"/>
      <c r="BV27" s="14"/>
      <c r="BW27" s="14"/>
      <c r="BX27" s="14"/>
      <c r="BY27" s="14"/>
      <c r="BZ27" s="14"/>
      <c r="CA27" s="8"/>
      <c r="CB27" s="14"/>
      <c r="CC27" s="14"/>
    </row>
    <row r="29" spans="1:81">
      <c r="A29" s="26">
        <v>41639</v>
      </c>
      <c r="B29" s="25"/>
      <c r="C29" s="25"/>
      <c r="D29" s="25"/>
      <c r="E29" s="25"/>
      <c r="F29" s="25"/>
      <c r="G29" s="25"/>
      <c r="H29" s="25"/>
      <c r="I29" s="25"/>
      <c r="J29" s="25"/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  <c r="AS29" s="25"/>
      <c r="AT29" s="25"/>
      <c r="AU29" s="25"/>
      <c r="AV29" s="25"/>
      <c r="AW29" s="25"/>
      <c r="AX29" s="25"/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</row>
    <row r="30" spans="1:81">
      <c r="A30" s="29"/>
      <c r="B30" s="25" t="s">
        <v>84</v>
      </c>
      <c r="C30" s="25"/>
      <c r="D30" s="25"/>
      <c r="E30" s="25"/>
      <c r="F30" s="25"/>
      <c r="G30" s="25"/>
      <c r="H30" s="25"/>
      <c r="I30" s="25"/>
      <c r="J30" s="25"/>
      <c r="K30" s="25"/>
      <c r="L30" s="25"/>
      <c r="M30" s="25"/>
      <c r="N30" s="25"/>
      <c r="O30" s="28" t="s">
        <v>85</v>
      </c>
      <c r="P30" s="28"/>
      <c r="Q30" s="28"/>
      <c r="R30" s="28"/>
      <c r="S30" s="28"/>
      <c r="T30" s="28"/>
      <c r="U30" s="25" t="s">
        <v>86</v>
      </c>
      <c r="V30" s="25"/>
      <c r="W30" s="25"/>
      <c r="X30" s="25"/>
      <c r="Y30" s="25"/>
      <c r="Z30" s="25"/>
      <c r="AA30" s="25"/>
      <c r="AB30" s="25"/>
      <c r="AC30" s="25"/>
      <c r="AD30" s="25" t="s">
        <v>87</v>
      </c>
      <c r="AE30" s="25"/>
      <c r="AF30" s="25"/>
      <c r="AG30" s="25"/>
      <c r="AH30" s="25"/>
      <c r="AI30" s="25"/>
      <c r="AJ30" s="25"/>
      <c r="AK30" s="25"/>
      <c r="AL30" s="25"/>
      <c r="AM30" s="25" t="s">
        <v>88</v>
      </c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/>
      <c r="BD30" s="25" t="s">
        <v>89</v>
      </c>
      <c r="BE30" s="25"/>
      <c r="BF30" s="25"/>
      <c r="BG30" s="25"/>
      <c r="BH30" s="25"/>
      <c r="BI30" s="25"/>
      <c r="BJ30" s="25"/>
      <c r="BK30" s="25"/>
      <c r="BL30" s="25"/>
      <c r="BM30" s="25"/>
      <c r="BN30" s="25" t="s">
        <v>90</v>
      </c>
      <c r="BO30" s="25"/>
      <c r="BP30" s="25"/>
      <c r="BQ30" s="25"/>
      <c r="BR30" s="25"/>
      <c r="BS30" s="25"/>
      <c r="BT30" s="25"/>
      <c r="BU30" s="25"/>
      <c r="BV30" s="25"/>
      <c r="BW30" s="25" t="s">
        <v>91</v>
      </c>
      <c r="BX30" s="25"/>
      <c r="BY30" s="25"/>
      <c r="BZ30" s="25"/>
      <c r="CA30" s="25"/>
      <c r="CB30" s="25"/>
      <c r="CC30" s="25"/>
    </row>
    <row r="31" spans="1:81" ht="57">
      <c r="A31" s="27"/>
      <c r="B31" s="4" t="s">
        <v>4</v>
      </c>
      <c r="C31" s="4" t="s">
        <v>5</v>
      </c>
      <c r="D31" s="4" t="s">
        <v>6</v>
      </c>
      <c r="E31" s="4" t="s">
        <v>7</v>
      </c>
      <c r="F31" s="4" t="s">
        <v>8</v>
      </c>
      <c r="G31" s="4" t="s">
        <v>9</v>
      </c>
      <c r="H31" s="4" t="s">
        <v>10</v>
      </c>
      <c r="I31" s="4" t="s">
        <v>11</v>
      </c>
      <c r="J31" s="4" t="s">
        <v>12</v>
      </c>
      <c r="K31" s="4" t="s">
        <v>13</v>
      </c>
      <c r="L31" s="4" t="s">
        <v>14</v>
      </c>
      <c r="M31" s="4" t="s">
        <v>15</v>
      </c>
      <c r="N31" s="4" t="s">
        <v>16</v>
      </c>
      <c r="O31" s="4" t="s">
        <v>17</v>
      </c>
      <c r="P31" s="4" t="s">
        <v>18</v>
      </c>
      <c r="Q31" s="4" t="s">
        <v>19</v>
      </c>
      <c r="R31" s="4" t="s">
        <v>20</v>
      </c>
      <c r="S31" s="4" t="s">
        <v>21</v>
      </c>
      <c r="T31" s="4" t="s">
        <v>22</v>
      </c>
      <c r="U31" s="4" t="s">
        <v>23</v>
      </c>
      <c r="V31" s="4" t="s">
        <v>24</v>
      </c>
      <c r="W31" s="4" t="s">
        <v>25</v>
      </c>
      <c r="X31" s="4" t="s">
        <v>26</v>
      </c>
      <c r="Y31" s="4" t="s">
        <v>27</v>
      </c>
      <c r="Z31" s="4" t="s">
        <v>28</v>
      </c>
      <c r="AA31" s="4" t="s">
        <v>29</v>
      </c>
      <c r="AB31" s="4" t="s">
        <v>30</v>
      </c>
      <c r="AC31" s="4" t="s">
        <v>31</v>
      </c>
      <c r="AD31" s="4" t="s">
        <v>32</v>
      </c>
      <c r="AE31" s="4" t="s">
        <v>33</v>
      </c>
      <c r="AF31" s="4" t="s">
        <v>34</v>
      </c>
      <c r="AG31" s="4" t="s">
        <v>35</v>
      </c>
      <c r="AH31" s="4" t="s">
        <v>36</v>
      </c>
      <c r="AI31" s="4" t="s">
        <v>37</v>
      </c>
      <c r="AJ31" s="4" t="s">
        <v>38</v>
      </c>
      <c r="AK31" s="4" t="s">
        <v>39</v>
      </c>
      <c r="AL31" s="4" t="s">
        <v>40</v>
      </c>
      <c r="AM31" s="5" t="s">
        <v>41</v>
      </c>
      <c r="AN31" s="4" t="s">
        <v>42</v>
      </c>
      <c r="AO31" s="5" t="s">
        <v>43</v>
      </c>
      <c r="AP31" s="5" t="s">
        <v>44</v>
      </c>
      <c r="AQ31" s="5" t="s">
        <v>45</v>
      </c>
      <c r="AR31" s="4" t="s">
        <v>46</v>
      </c>
      <c r="AS31" s="5" t="s">
        <v>47</v>
      </c>
      <c r="AT31" s="5" t="s">
        <v>48</v>
      </c>
      <c r="AU31" s="4" t="s">
        <v>49</v>
      </c>
      <c r="AV31" s="5" t="s">
        <v>50</v>
      </c>
      <c r="AW31" s="5" t="s">
        <v>51</v>
      </c>
      <c r="AX31" s="4" t="s">
        <v>52</v>
      </c>
      <c r="AY31" s="5" t="s">
        <v>53</v>
      </c>
      <c r="AZ31" s="4" t="s">
        <v>54</v>
      </c>
      <c r="BA31" s="4" t="s">
        <v>55</v>
      </c>
      <c r="BB31" s="5" t="s">
        <v>56</v>
      </c>
      <c r="BC31" s="4" t="s">
        <v>57</v>
      </c>
      <c r="BD31" s="4" t="s">
        <v>58</v>
      </c>
      <c r="BE31" s="4" t="s">
        <v>59</v>
      </c>
      <c r="BF31" s="4" t="s">
        <v>60</v>
      </c>
      <c r="BG31" s="4" t="s">
        <v>61</v>
      </c>
      <c r="BH31" s="4" t="s">
        <v>62</v>
      </c>
      <c r="BI31" s="4" t="s">
        <v>63</v>
      </c>
      <c r="BJ31" s="4" t="s">
        <v>64</v>
      </c>
      <c r="BK31" s="4" t="s">
        <v>65</v>
      </c>
      <c r="BL31" s="4" t="s">
        <v>66</v>
      </c>
      <c r="BM31" s="4" t="s">
        <v>67</v>
      </c>
      <c r="BN31" s="4" t="s">
        <v>68</v>
      </c>
      <c r="BO31" s="5" t="s">
        <v>69</v>
      </c>
      <c r="BP31" s="4" t="s">
        <v>70</v>
      </c>
      <c r="BQ31" s="4" t="s">
        <v>71</v>
      </c>
      <c r="BR31" s="4" t="s">
        <v>72</v>
      </c>
      <c r="BS31" s="4" t="s">
        <v>73</v>
      </c>
      <c r="BT31" s="4" t="s">
        <v>74</v>
      </c>
      <c r="BU31" s="4" t="s">
        <v>75</v>
      </c>
      <c r="BV31" s="4" t="s">
        <v>76</v>
      </c>
      <c r="BW31" s="4" t="s">
        <v>77</v>
      </c>
      <c r="BX31" s="4" t="s">
        <v>78</v>
      </c>
      <c r="BY31" s="4" t="s">
        <v>79</v>
      </c>
      <c r="BZ31" s="4" t="s">
        <v>80</v>
      </c>
      <c r="CA31" s="4" t="s">
        <v>81</v>
      </c>
      <c r="CB31" s="4" t="s">
        <v>82</v>
      </c>
      <c r="CC31" s="4" t="s">
        <v>83</v>
      </c>
    </row>
    <row r="32" spans="1:81" ht="28.5">
      <c r="A32" s="6" t="s">
        <v>0</v>
      </c>
      <c r="B32" s="11"/>
      <c r="C32" s="11"/>
      <c r="D32" s="8"/>
      <c r="E32" s="8"/>
      <c r="F32" s="8"/>
      <c r="G32" s="12"/>
      <c r="H32" s="8"/>
      <c r="I32" s="8"/>
      <c r="J32" s="8"/>
      <c r="K32" s="8"/>
      <c r="L32" s="8"/>
      <c r="M32" s="12"/>
      <c r="N32" s="8"/>
      <c r="O32" s="8"/>
      <c r="P32" s="8"/>
      <c r="Q32" s="8"/>
      <c r="R32" s="8"/>
      <c r="S32" s="12"/>
      <c r="T32" s="8"/>
      <c r="U32" s="8"/>
      <c r="V32" s="8"/>
      <c r="W32" s="8"/>
      <c r="X32" s="8"/>
      <c r="Y32" s="12"/>
      <c r="Z32" s="8"/>
      <c r="AA32" s="8"/>
      <c r="AB32" s="8"/>
      <c r="AC32" s="8"/>
      <c r="AD32" s="8"/>
      <c r="AE32" s="12"/>
      <c r="AF32" s="8"/>
      <c r="AG32" s="8"/>
      <c r="AH32" s="8"/>
      <c r="AI32" s="8"/>
      <c r="AJ32" s="8"/>
      <c r="AK32" s="12"/>
      <c r="AL32" s="8"/>
      <c r="AM32" s="8"/>
      <c r="AN32" s="8"/>
      <c r="AO32" s="8"/>
      <c r="AP32" s="8"/>
      <c r="AQ32" s="12"/>
      <c r="AR32" s="8"/>
      <c r="AS32" s="8"/>
      <c r="AT32" s="8"/>
      <c r="AU32" s="8"/>
      <c r="AV32" s="8"/>
      <c r="AW32" s="12"/>
      <c r="AX32" s="8"/>
      <c r="AY32" s="8"/>
      <c r="AZ32" s="8"/>
      <c r="BA32" s="8"/>
      <c r="BB32" s="8"/>
      <c r="BC32" s="12"/>
      <c r="BD32" s="8"/>
      <c r="BE32" s="8"/>
      <c r="BF32" s="8"/>
      <c r="BG32" s="8"/>
      <c r="BH32" s="8"/>
      <c r="BI32" s="12"/>
      <c r="BJ32" s="8"/>
      <c r="BK32" s="8"/>
      <c r="BL32" s="8"/>
      <c r="BM32" s="8"/>
      <c r="BN32" s="8"/>
      <c r="BO32" s="12"/>
      <c r="BP32" s="8"/>
      <c r="BQ32" s="8"/>
      <c r="BR32" s="8"/>
      <c r="BS32" s="8"/>
      <c r="BT32" s="8"/>
      <c r="BU32" s="12"/>
      <c r="BV32" s="8"/>
      <c r="BW32" s="8"/>
      <c r="BX32" s="8"/>
      <c r="BY32" s="8"/>
      <c r="BZ32" s="8"/>
      <c r="CA32" s="12"/>
      <c r="CB32" s="8"/>
      <c r="CC32" s="8"/>
    </row>
    <row r="33" spans="1:81">
      <c r="A33" s="7" t="s">
        <v>1</v>
      </c>
      <c r="B33" s="13"/>
      <c r="C33" s="13"/>
      <c r="D33" s="14"/>
      <c r="E33" s="14"/>
      <c r="F33" s="14"/>
      <c r="G33" s="8"/>
      <c r="H33" s="14"/>
      <c r="I33" s="14"/>
      <c r="J33" s="14"/>
      <c r="K33" s="14"/>
      <c r="L33" s="14"/>
      <c r="M33" s="8"/>
      <c r="N33" s="14"/>
      <c r="O33" s="14"/>
      <c r="P33" s="14"/>
      <c r="Q33" s="14"/>
      <c r="R33" s="14"/>
      <c r="S33" s="8"/>
      <c r="T33" s="14"/>
      <c r="U33" s="14"/>
      <c r="V33" s="14"/>
      <c r="W33" s="14"/>
      <c r="X33" s="14"/>
      <c r="Y33" s="8"/>
      <c r="Z33" s="14"/>
      <c r="AA33" s="14"/>
      <c r="AB33" s="14"/>
      <c r="AC33" s="14"/>
      <c r="AD33" s="14"/>
      <c r="AE33" s="8"/>
      <c r="AF33" s="14"/>
      <c r="AG33" s="14"/>
      <c r="AH33" s="14"/>
      <c r="AI33" s="14"/>
      <c r="AJ33" s="14"/>
      <c r="AK33" s="8"/>
      <c r="AL33" s="14"/>
      <c r="AM33" s="14"/>
      <c r="AN33" s="14"/>
      <c r="AO33" s="14"/>
      <c r="AP33" s="14"/>
      <c r="AQ33" s="8"/>
      <c r="AR33" s="14"/>
      <c r="AS33" s="14"/>
      <c r="AT33" s="14"/>
      <c r="AU33" s="14"/>
      <c r="AV33" s="14"/>
      <c r="AW33" s="8"/>
      <c r="AX33" s="14"/>
      <c r="AY33" s="14"/>
      <c r="AZ33" s="14"/>
      <c r="BA33" s="14"/>
      <c r="BB33" s="14"/>
      <c r="BC33" s="8"/>
      <c r="BD33" s="14"/>
      <c r="BE33" s="14"/>
      <c r="BF33" s="14"/>
      <c r="BG33" s="14"/>
      <c r="BH33" s="14"/>
      <c r="BI33" s="8"/>
      <c r="BJ33" s="14"/>
      <c r="BK33" s="14"/>
      <c r="BL33" s="14"/>
      <c r="BM33" s="14"/>
      <c r="BN33" s="14"/>
      <c r="BO33" s="8"/>
      <c r="BP33" s="14"/>
      <c r="BQ33" s="14"/>
      <c r="BR33" s="14"/>
      <c r="BS33" s="14"/>
      <c r="BT33" s="14"/>
      <c r="BU33" s="8"/>
      <c r="BV33" s="14"/>
      <c r="BW33" s="14"/>
      <c r="BX33" s="14"/>
      <c r="BY33" s="14"/>
      <c r="BZ33" s="14"/>
      <c r="CA33" s="8"/>
      <c r="CB33" s="14"/>
      <c r="CC33" s="14"/>
    </row>
    <row r="34" spans="1:81">
      <c r="A34" s="9" t="s">
        <v>2</v>
      </c>
      <c r="B34" s="13"/>
      <c r="C34" s="11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  <c r="BB34" s="8"/>
      <c r="BC34" s="8"/>
      <c r="BD34" s="8"/>
      <c r="BE34" s="8"/>
      <c r="BF34" s="8"/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/>
      <c r="BU34" s="8"/>
      <c r="BV34" s="8"/>
      <c r="BW34" s="8"/>
      <c r="BX34" s="8"/>
      <c r="BY34" s="8"/>
      <c r="BZ34" s="8"/>
      <c r="CA34" s="8"/>
      <c r="CB34" s="8"/>
      <c r="CC34" s="8"/>
    </row>
    <row r="35" spans="1:81">
      <c r="A35" s="7" t="s">
        <v>1</v>
      </c>
      <c r="B35" s="13"/>
      <c r="C35" s="13"/>
      <c r="D35" s="14"/>
      <c r="E35" s="14"/>
      <c r="F35" s="14"/>
      <c r="G35" s="8"/>
      <c r="H35" s="14"/>
      <c r="I35" s="14"/>
      <c r="J35" s="14"/>
      <c r="K35" s="14"/>
      <c r="L35" s="14"/>
      <c r="M35" s="8"/>
      <c r="N35" s="14"/>
      <c r="O35" s="14"/>
      <c r="P35" s="14"/>
      <c r="Q35" s="14"/>
      <c r="R35" s="14"/>
      <c r="S35" s="8"/>
      <c r="T35" s="14"/>
      <c r="U35" s="14"/>
      <c r="V35" s="14"/>
      <c r="W35" s="14"/>
      <c r="X35" s="14"/>
      <c r="Y35" s="8"/>
      <c r="Z35" s="14"/>
      <c r="AA35" s="14"/>
      <c r="AB35" s="14"/>
      <c r="AC35" s="14"/>
      <c r="AD35" s="14"/>
      <c r="AE35" s="8"/>
      <c r="AF35" s="14"/>
      <c r="AG35" s="14"/>
      <c r="AH35" s="14"/>
      <c r="AI35" s="14"/>
      <c r="AJ35" s="14"/>
      <c r="AK35" s="8"/>
      <c r="AL35" s="14"/>
      <c r="AM35" s="14"/>
      <c r="AN35" s="14"/>
      <c r="AO35" s="14"/>
      <c r="AP35" s="14"/>
      <c r="AQ35" s="8"/>
      <c r="AR35" s="14"/>
      <c r="AS35" s="14"/>
      <c r="AT35" s="14"/>
      <c r="AU35" s="14"/>
      <c r="AV35" s="14"/>
      <c r="AW35" s="8"/>
      <c r="AX35" s="14"/>
      <c r="AY35" s="14"/>
      <c r="AZ35" s="14"/>
      <c r="BA35" s="14"/>
      <c r="BB35" s="14"/>
      <c r="BC35" s="8"/>
      <c r="BD35" s="14"/>
      <c r="BE35" s="14"/>
      <c r="BF35" s="14"/>
      <c r="BG35" s="14"/>
      <c r="BH35" s="14"/>
      <c r="BI35" s="8"/>
      <c r="BJ35" s="14"/>
      <c r="BK35" s="14"/>
      <c r="BL35" s="14"/>
      <c r="BM35" s="14"/>
      <c r="BN35" s="14"/>
      <c r="BO35" s="8"/>
      <c r="BP35" s="14"/>
      <c r="BQ35" s="14"/>
      <c r="BR35" s="14"/>
      <c r="BS35" s="14"/>
      <c r="BT35" s="14"/>
      <c r="BU35" s="8"/>
      <c r="BV35" s="14"/>
      <c r="BW35" s="14"/>
      <c r="BX35" s="14"/>
      <c r="BY35" s="14"/>
      <c r="BZ35" s="14"/>
      <c r="CA35" s="8"/>
      <c r="CB35" s="14"/>
      <c r="CC35" s="14"/>
    </row>
    <row r="37" spans="1:81">
      <c r="A37" s="26">
        <v>42004</v>
      </c>
      <c r="B37" s="25"/>
      <c r="C37" s="25"/>
      <c r="D37" s="25"/>
      <c r="E37" s="25"/>
      <c r="F37" s="25"/>
      <c r="G37" s="25"/>
      <c r="H37" s="25"/>
      <c r="I37" s="25"/>
      <c r="J37" s="25"/>
      <c r="K37" s="25"/>
      <c r="L37" s="25"/>
      <c r="M37" s="25"/>
      <c r="N37" s="25"/>
      <c r="O37" s="25"/>
      <c r="P37" s="25"/>
      <c r="Q37" s="25"/>
      <c r="R37" s="25"/>
      <c r="S37" s="25"/>
      <c r="T37" s="25"/>
      <c r="U37" s="25"/>
      <c r="V37" s="25"/>
      <c r="W37" s="25"/>
      <c r="X37" s="25"/>
      <c r="Y37" s="25"/>
      <c r="Z37" s="25"/>
      <c r="AA37" s="25"/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  <c r="AX37" s="25"/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5"/>
      <c r="BZ37" s="25"/>
      <c r="CA37" s="25"/>
      <c r="CB37" s="25"/>
      <c r="CC37" s="25"/>
    </row>
    <row r="38" spans="1:81">
      <c r="A38" s="29"/>
      <c r="B38" s="25" t="s">
        <v>84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8" t="s">
        <v>85</v>
      </c>
      <c r="P38" s="28"/>
      <c r="Q38" s="28"/>
      <c r="R38" s="28"/>
      <c r="S38" s="28"/>
      <c r="T38" s="28"/>
      <c r="U38" s="25" t="s">
        <v>86</v>
      </c>
      <c r="V38" s="25"/>
      <c r="W38" s="25"/>
      <c r="X38" s="25"/>
      <c r="Y38" s="25"/>
      <c r="Z38" s="25"/>
      <c r="AA38" s="25"/>
      <c r="AB38" s="25"/>
      <c r="AC38" s="25"/>
      <c r="AD38" s="25" t="s">
        <v>87</v>
      </c>
      <c r="AE38" s="25"/>
      <c r="AF38" s="25"/>
      <c r="AG38" s="25"/>
      <c r="AH38" s="25"/>
      <c r="AI38" s="25"/>
      <c r="AJ38" s="25"/>
      <c r="AK38" s="25"/>
      <c r="AL38" s="25"/>
      <c r="AM38" s="25" t="s">
        <v>88</v>
      </c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  <c r="BA38" s="25"/>
      <c r="BB38" s="25"/>
      <c r="BC38" s="25"/>
      <c r="BD38" s="25" t="s">
        <v>89</v>
      </c>
      <c r="BE38" s="25"/>
      <c r="BF38" s="25"/>
      <c r="BG38" s="25"/>
      <c r="BH38" s="25"/>
      <c r="BI38" s="25"/>
      <c r="BJ38" s="25"/>
      <c r="BK38" s="25"/>
      <c r="BL38" s="25"/>
      <c r="BM38" s="25"/>
      <c r="BN38" s="25" t="s">
        <v>90</v>
      </c>
      <c r="BO38" s="25"/>
      <c r="BP38" s="25"/>
      <c r="BQ38" s="25"/>
      <c r="BR38" s="25"/>
      <c r="BS38" s="25"/>
      <c r="BT38" s="25"/>
      <c r="BU38" s="25"/>
      <c r="BV38" s="25"/>
      <c r="BW38" s="25" t="s">
        <v>91</v>
      </c>
      <c r="BX38" s="25"/>
      <c r="BY38" s="25"/>
      <c r="BZ38" s="25"/>
      <c r="CA38" s="25"/>
      <c r="CB38" s="25"/>
      <c r="CC38" s="25"/>
    </row>
    <row r="39" spans="1:81" ht="57">
      <c r="A39" s="27"/>
      <c r="B39" s="4" t="s">
        <v>4</v>
      </c>
      <c r="C39" s="4" t="s">
        <v>5</v>
      </c>
      <c r="D39" s="4" t="s">
        <v>6</v>
      </c>
      <c r="E39" s="4" t="s">
        <v>7</v>
      </c>
      <c r="F39" s="4" t="s">
        <v>8</v>
      </c>
      <c r="G39" s="4" t="s">
        <v>9</v>
      </c>
      <c r="H39" s="4" t="s">
        <v>10</v>
      </c>
      <c r="I39" s="4" t="s">
        <v>11</v>
      </c>
      <c r="J39" s="4" t="s">
        <v>12</v>
      </c>
      <c r="K39" s="4" t="s">
        <v>13</v>
      </c>
      <c r="L39" s="4" t="s">
        <v>14</v>
      </c>
      <c r="M39" s="4" t="s">
        <v>15</v>
      </c>
      <c r="N39" s="4" t="s">
        <v>16</v>
      </c>
      <c r="O39" s="4" t="s">
        <v>17</v>
      </c>
      <c r="P39" s="4" t="s">
        <v>18</v>
      </c>
      <c r="Q39" s="4" t="s">
        <v>19</v>
      </c>
      <c r="R39" s="4" t="s">
        <v>20</v>
      </c>
      <c r="S39" s="4" t="s">
        <v>21</v>
      </c>
      <c r="T39" s="4" t="s">
        <v>22</v>
      </c>
      <c r="U39" s="4" t="s">
        <v>23</v>
      </c>
      <c r="V39" s="4" t="s">
        <v>24</v>
      </c>
      <c r="W39" s="4" t="s">
        <v>25</v>
      </c>
      <c r="X39" s="4" t="s">
        <v>26</v>
      </c>
      <c r="Y39" s="4" t="s">
        <v>27</v>
      </c>
      <c r="Z39" s="4" t="s">
        <v>28</v>
      </c>
      <c r="AA39" s="4" t="s">
        <v>29</v>
      </c>
      <c r="AB39" s="4" t="s">
        <v>30</v>
      </c>
      <c r="AC39" s="4" t="s">
        <v>31</v>
      </c>
      <c r="AD39" s="4" t="s">
        <v>32</v>
      </c>
      <c r="AE39" s="4" t="s">
        <v>33</v>
      </c>
      <c r="AF39" s="4" t="s">
        <v>34</v>
      </c>
      <c r="AG39" s="4" t="s">
        <v>35</v>
      </c>
      <c r="AH39" s="4" t="s">
        <v>36</v>
      </c>
      <c r="AI39" s="4" t="s">
        <v>37</v>
      </c>
      <c r="AJ39" s="4" t="s">
        <v>38</v>
      </c>
      <c r="AK39" s="4" t="s">
        <v>39</v>
      </c>
      <c r="AL39" s="4" t="s">
        <v>40</v>
      </c>
      <c r="AM39" s="5" t="s">
        <v>41</v>
      </c>
      <c r="AN39" s="4" t="s">
        <v>42</v>
      </c>
      <c r="AO39" s="5" t="s">
        <v>43</v>
      </c>
      <c r="AP39" s="5" t="s">
        <v>44</v>
      </c>
      <c r="AQ39" s="5" t="s">
        <v>45</v>
      </c>
      <c r="AR39" s="4" t="s">
        <v>46</v>
      </c>
      <c r="AS39" s="5" t="s">
        <v>47</v>
      </c>
      <c r="AT39" s="5" t="s">
        <v>48</v>
      </c>
      <c r="AU39" s="4" t="s">
        <v>49</v>
      </c>
      <c r="AV39" s="5" t="s">
        <v>50</v>
      </c>
      <c r="AW39" s="5" t="s">
        <v>51</v>
      </c>
      <c r="AX39" s="4" t="s">
        <v>52</v>
      </c>
      <c r="AY39" s="5" t="s">
        <v>53</v>
      </c>
      <c r="AZ39" s="4" t="s">
        <v>54</v>
      </c>
      <c r="BA39" s="4" t="s">
        <v>55</v>
      </c>
      <c r="BB39" s="5" t="s">
        <v>56</v>
      </c>
      <c r="BC39" s="4" t="s">
        <v>57</v>
      </c>
      <c r="BD39" s="4" t="s">
        <v>58</v>
      </c>
      <c r="BE39" s="4" t="s">
        <v>59</v>
      </c>
      <c r="BF39" s="4" t="s">
        <v>60</v>
      </c>
      <c r="BG39" s="4" t="s">
        <v>61</v>
      </c>
      <c r="BH39" s="4" t="s">
        <v>62</v>
      </c>
      <c r="BI39" s="4" t="s">
        <v>63</v>
      </c>
      <c r="BJ39" s="4" t="s">
        <v>64</v>
      </c>
      <c r="BK39" s="4" t="s">
        <v>65</v>
      </c>
      <c r="BL39" s="4" t="s">
        <v>66</v>
      </c>
      <c r="BM39" s="4" t="s">
        <v>67</v>
      </c>
      <c r="BN39" s="4" t="s">
        <v>68</v>
      </c>
      <c r="BO39" s="5" t="s">
        <v>69</v>
      </c>
      <c r="BP39" s="4" t="s">
        <v>70</v>
      </c>
      <c r="BQ39" s="4" t="s">
        <v>71</v>
      </c>
      <c r="BR39" s="4" t="s">
        <v>72</v>
      </c>
      <c r="BS39" s="4" t="s">
        <v>73</v>
      </c>
      <c r="BT39" s="4" t="s">
        <v>74</v>
      </c>
      <c r="BU39" s="4" t="s">
        <v>75</v>
      </c>
      <c r="BV39" s="4" t="s">
        <v>76</v>
      </c>
      <c r="BW39" s="4" t="s">
        <v>77</v>
      </c>
      <c r="BX39" s="4" t="s">
        <v>78</v>
      </c>
      <c r="BY39" s="4" t="s">
        <v>79</v>
      </c>
      <c r="BZ39" s="4" t="s">
        <v>80</v>
      </c>
      <c r="CA39" s="4" t="s">
        <v>81</v>
      </c>
      <c r="CB39" s="4" t="s">
        <v>82</v>
      </c>
      <c r="CC39" s="4" t="s">
        <v>83</v>
      </c>
    </row>
    <row r="40" spans="1:81" ht="28.5">
      <c r="A40" s="6" t="s">
        <v>0</v>
      </c>
      <c r="B40" s="11"/>
      <c r="C40" s="11"/>
      <c r="D40" s="8"/>
      <c r="E40" s="8"/>
      <c r="F40" s="8"/>
      <c r="G40" s="12"/>
      <c r="H40" s="8"/>
      <c r="I40" s="8"/>
      <c r="J40" s="8"/>
      <c r="K40" s="8"/>
      <c r="L40" s="8"/>
      <c r="M40" s="12"/>
      <c r="N40" s="8"/>
      <c r="O40" s="8"/>
      <c r="P40" s="8"/>
      <c r="Q40" s="8"/>
      <c r="R40" s="8"/>
      <c r="S40" s="12"/>
      <c r="T40" s="8"/>
      <c r="U40" s="8"/>
      <c r="V40" s="8"/>
      <c r="W40" s="8"/>
      <c r="X40" s="8"/>
      <c r="Y40" s="12"/>
      <c r="Z40" s="8"/>
      <c r="AA40" s="8"/>
      <c r="AB40" s="8"/>
      <c r="AC40" s="8"/>
      <c r="AD40" s="8"/>
      <c r="AE40" s="12"/>
      <c r="AF40" s="8"/>
      <c r="AG40" s="8"/>
      <c r="AH40" s="8"/>
      <c r="AI40" s="8"/>
      <c r="AJ40" s="8"/>
      <c r="AK40" s="12"/>
      <c r="AL40" s="8"/>
      <c r="AM40" s="8"/>
      <c r="AN40" s="8"/>
      <c r="AO40" s="8"/>
      <c r="AP40" s="8"/>
      <c r="AQ40" s="12"/>
      <c r="AR40" s="8"/>
      <c r="AS40" s="8"/>
      <c r="AT40" s="8"/>
      <c r="AU40" s="8"/>
      <c r="AV40" s="8"/>
      <c r="AW40" s="12"/>
      <c r="AX40" s="8"/>
      <c r="AY40" s="8"/>
      <c r="AZ40" s="8"/>
      <c r="BA40" s="8"/>
      <c r="BB40" s="8"/>
      <c r="BC40" s="12"/>
      <c r="BD40" s="8"/>
      <c r="BE40" s="8"/>
      <c r="BF40" s="8"/>
      <c r="BG40" s="8"/>
      <c r="BH40" s="8"/>
      <c r="BI40" s="12"/>
      <c r="BJ40" s="8"/>
      <c r="BK40" s="8"/>
      <c r="BL40" s="8"/>
      <c r="BM40" s="8"/>
      <c r="BN40" s="8"/>
      <c r="BO40" s="12"/>
      <c r="BP40" s="8"/>
      <c r="BQ40" s="8"/>
      <c r="BR40" s="8"/>
      <c r="BS40" s="8"/>
      <c r="BT40" s="8"/>
      <c r="BU40" s="12"/>
      <c r="BV40" s="8"/>
      <c r="BW40" s="8"/>
      <c r="BX40" s="8"/>
      <c r="BY40" s="8"/>
      <c r="BZ40" s="8"/>
      <c r="CA40" s="12"/>
      <c r="CB40" s="8"/>
      <c r="CC40" s="8"/>
    </row>
    <row r="41" spans="1:81">
      <c r="A41" s="7" t="s">
        <v>1</v>
      </c>
      <c r="B41" s="13"/>
      <c r="C41" s="13"/>
      <c r="D41" s="14"/>
      <c r="E41" s="14"/>
      <c r="F41" s="14"/>
      <c r="G41" s="8"/>
      <c r="H41" s="14"/>
      <c r="I41" s="14"/>
      <c r="J41" s="14"/>
      <c r="K41" s="14"/>
      <c r="L41" s="14"/>
      <c r="M41" s="8"/>
      <c r="N41" s="14"/>
      <c r="O41" s="14"/>
      <c r="P41" s="14"/>
      <c r="Q41" s="14"/>
      <c r="R41" s="14"/>
      <c r="S41" s="8"/>
      <c r="T41" s="14"/>
      <c r="U41" s="14"/>
      <c r="V41" s="14"/>
      <c r="W41" s="14"/>
      <c r="X41" s="14"/>
      <c r="Y41" s="8"/>
      <c r="Z41" s="14"/>
      <c r="AA41" s="14"/>
      <c r="AB41" s="14"/>
      <c r="AC41" s="14"/>
      <c r="AD41" s="14"/>
      <c r="AE41" s="8"/>
      <c r="AF41" s="14"/>
      <c r="AG41" s="14"/>
      <c r="AH41" s="14"/>
      <c r="AI41" s="14"/>
      <c r="AJ41" s="14"/>
      <c r="AK41" s="8"/>
      <c r="AL41" s="14"/>
      <c r="AM41" s="14"/>
      <c r="AN41" s="14"/>
      <c r="AO41" s="14"/>
      <c r="AP41" s="14"/>
      <c r="AQ41" s="8"/>
      <c r="AR41" s="14"/>
      <c r="AS41" s="14"/>
      <c r="AT41" s="14"/>
      <c r="AU41" s="14"/>
      <c r="AV41" s="14"/>
      <c r="AW41" s="8"/>
      <c r="AX41" s="14"/>
      <c r="AY41" s="14"/>
      <c r="AZ41" s="14"/>
      <c r="BA41" s="14"/>
      <c r="BB41" s="14"/>
      <c r="BC41" s="8"/>
      <c r="BD41" s="14"/>
      <c r="BE41" s="14"/>
      <c r="BF41" s="14"/>
      <c r="BG41" s="14"/>
      <c r="BH41" s="14"/>
      <c r="BI41" s="8"/>
      <c r="BJ41" s="14"/>
      <c r="BK41" s="14"/>
      <c r="BL41" s="14"/>
      <c r="BM41" s="14"/>
      <c r="BN41" s="14"/>
      <c r="BO41" s="8"/>
      <c r="BP41" s="14"/>
      <c r="BQ41" s="14"/>
      <c r="BR41" s="14"/>
      <c r="BS41" s="14"/>
      <c r="BT41" s="14"/>
      <c r="BU41" s="8"/>
      <c r="BV41" s="14"/>
      <c r="BW41" s="14"/>
      <c r="BX41" s="14"/>
      <c r="BY41" s="14"/>
      <c r="BZ41" s="14"/>
      <c r="CA41" s="8"/>
      <c r="CB41" s="14"/>
      <c r="CC41" s="14"/>
    </row>
    <row r="42" spans="1:81">
      <c r="A42" s="9" t="s">
        <v>2</v>
      </c>
      <c r="B42" s="13"/>
      <c r="C42" s="11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</row>
    <row r="43" spans="1:81">
      <c r="A43" s="7" t="s">
        <v>1</v>
      </c>
      <c r="B43" s="13"/>
      <c r="C43" s="13"/>
      <c r="D43" s="14"/>
      <c r="E43" s="14"/>
      <c r="F43" s="14"/>
      <c r="G43" s="8"/>
      <c r="H43" s="14"/>
      <c r="I43" s="14"/>
      <c r="J43" s="14"/>
      <c r="K43" s="14"/>
      <c r="L43" s="14"/>
      <c r="M43" s="8"/>
      <c r="N43" s="14"/>
      <c r="O43" s="14"/>
      <c r="P43" s="14"/>
      <c r="Q43" s="14"/>
      <c r="R43" s="14"/>
      <c r="S43" s="8"/>
      <c r="T43" s="14"/>
      <c r="U43" s="14"/>
      <c r="V43" s="14"/>
      <c r="W43" s="14"/>
      <c r="X43" s="14"/>
      <c r="Y43" s="8"/>
      <c r="Z43" s="14"/>
      <c r="AA43" s="14"/>
      <c r="AB43" s="14"/>
      <c r="AC43" s="14"/>
      <c r="AD43" s="14"/>
      <c r="AE43" s="8"/>
      <c r="AF43" s="14"/>
      <c r="AG43" s="14"/>
      <c r="AH43" s="14"/>
      <c r="AI43" s="14"/>
      <c r="AJ43" s="14"/>
      <c r="AK43" s="8"/>
      <c r="AL43" s="14"/>
      <c r="AM43" s="14"/>
      <c r="AN43" s="14"/>
      <c r="AO43" s="14"/>
      <c r="AP43" s="14"/>
      <c r="AQ43" s="8"/>
      <c r="AR43" s="14"/>
      <c r="AS43" s="14"/>
      <c r="AT43" s="14"/>
      <c r="AU43" s="14"/>
      <c r="AV43" s="14"/>
      <c r="AW43" s="8"/>
      <c r="AX43" s="14"/>
      <c r="AY43" s="14"/>
      <c r="AZ43" s="14"/>
      <c r="BA43" s="14"/>
      <c r="BB43" s="14"/>
      <c r="BC43" s="8"/>
      <c r="BD43" s="14"/>
      <c r="BE43" s="14"/>
      <c r="BF43" s="14"/>
      <c r="BG43" s="14"/>
      <c r="BH43" s="14"/>
      <c r="BI43" s="8"/>
      <c r="BJ43" s="14"/>
      <c r="BK43" s="14"/>
      <c r="BL43" s="14"/>
      <c r="BM43" s="14"/>
      <c r="BN43" s="14"/>
      <c r="BO43" s="8"/>
      <c r="BP43" s="14"/>
      <c r="BQ43" s="14"/>
      <c r="BR43" s="14"/>
      <c r="BS43" s="14"/>
      <c r="BT43" s="14"/>
      <c r="BU43" s="8"/>
      <c r="BV43" s="14"/>
      <c r="BW43" s="14"/>
      <c r="BX43" s="14"/>
      <c r="BY43" s="14"/>
      <c r="BZ43" s="14"/>
      <c r="CA43" s="8"/>
      <c r="CB43" s="14"/>
      <c r="CC43" s="14"/>
    </row>
    <row r="45" spans="1:81">
      <c r="A45" s="26">
        <v>42369</v>
      </c>
      <c r="B45" s="25"/>
      <c r="C45" s="25"/>
      <c r="D45" s="25"/>
      <c r="E45" s="25"/>
      <c r="F45" s="25"/>
      <c r="G45" s="25"/>
      <c r="H45" s="25"/>
      <c r="I45" s="25"/>
      <c r="J45" s="25"/>
      <c r="K45" s="25"/>
      <c r="L45" s="25"/>
      <c r="M45" s="25"/>
      <c r="N45" s="25"/>
      <c r="O45" s="25"/>
      <c r="P45" s="25"/>
      <c r="Q45" s="25"/>
      <c r="R45" s="25"/>
      <c r="S45" s="25"/>
      <c r="T45" s="25"/>
      <c r="U45" s="25"/>
      <c r="V45" s="25"/>
      <c r="W45" s="25"/>
      <c r="X45" s="25"/>
      <c r="Y45" s="25"/>
      <c r="Z45" s="25"/>
      <c r="AA45" s="25"/>
      <c r="AB45" s="25"/>
      <c r="AC45" s="25"/>
      <c r="AD45" s="25"/>
      <c r="AE45" s="25"/>
      <c r="AF45" s="25"/>
      <c r="AG45" s="25"/>
      <c r="AH45" s="25"/>
      <c r="AI45" s="25"/>
      <c r="AJ45" s="25"/>
      <c r="AK45" s="25"/>
      <c r="AL45" s="25"/>
      <c r="AM45" s="25"/>
      <c r="AN45" s="25"/>
      <c r="AO45" s="25"/>
      <c r="AP45" s="25"/>
      <c r="AQ45" s="25"/>
      <c r="AR45" s="25"/>
      <c r="AS45" s="25"/>
      <c r="AT45" s="25"/>
      <c r="AU45" s="25"/>
      <c r="AV45" s="25"/>
      <c r="AW45" s="25"/>
      <c r="AX45" s="25"/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5"/>
      <c r="BZ45" s="25"/>
      <c r="CA45" s="25"/>
      <c r="CB45" s="25"/>
      <c r="CC45" s="25"/>
    </row>
    <row r="46" spans="1:81">
      <c r="A46" s="29"/>
      <c r="B46" s="25" t="s">
        <v>84</v>
      </c>
      <c r="C46" s="25"/>
      <c r="D46" s="25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8" t="s">
        <v>85</v>
      </c>
      <c r="P46" s="28"/>
      <c r="Q46" s="28"/>
      <c r="R46" s="28"/>
      <c r="S46" s="28"/>
      <c r="T46" s="28"/>
      <c r="U46" s="25" t="s">
        <v>86</v>
      </c>
      <c r="V46" s="25"/>
      <c r="W46" s="25"/>
      <c r="X46" s="25"/>
      <c r="Y46" s="25"/>
      <c r="Z46" s="25"/>
      <c r="AA46" s="25"/>
      <c r="AB46" s="25"/>
      <c r="AC46" s="25"/>
      <c r="AD46" s="25" t="s">
        <v>87</v>
      </c>
      <c r="AE46" s="25"/>
      <c r="AF46" s="25"/>
      <c r="AG46" s="25"/>
      <c r="AH46" s="25"/>
      <c r="AI46" s="25"/>
      <c r="AJ46" s="25"/>
      <c r="AK46" s="25"/>
      <c r="AL46" s="25"/>
      <c r="AM46" s="25" t="s">
        <v>88</v>
      </c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/>
      <c r="BB46" s="25"/>
      <c r="BC46" s="25"/>
      <c r="BD46" s="25" t="s">
        <v>89</v>
      </c>
      <c r="BE46" s="25"/>
      <c r="BF46" s="25"/>
      <c r="BG46" s="25"/>
      <c r="BH46" s="25"/>
      <c r="BI46" s="25"/>
      <c r="BJ46" s="25"/>
      <c r="BK46" s="25"/>
      <c r="BL46" s="25"/>
      <c r="BM46" s="25"/>
      <c r="BN46" s="25" t="s">
        <v>90</v>
      </c>
      <c r="BO46" s="25"/>
      <c r="BP46" s="25"/>
      <c r="BQ46" s="25"/>
      <c r="BR46" s="25"/>
      <c r="BS46" s="25"/>
      <c r="BT46" s="25"/>
      <c r="BU46" s="25"/>
      <c r="BV46" s="25"/>
      <c r="BW46" s="25" t="s">
        <v>91</v>
      </c>
      <c r="BX46" s="25"/>
      <c r="BY46" s="25"/>
      <c r="BZ46" s="25"/>
      <c r="CA46" s="25"/>
      <c r="CB46" s="25"/>
      <c r="CC46" s="25"/>
    </row>
    <row r="47" spans="1:81" ht="57">
      <c r="A47" s="27"/>
      <c r="B47" s="4" t="s">
        <v>4</v>
      </c>
      <c r="C47" s="4" t="s">
        <v>5</v>
      </c>
      <c r="D47" s="4" t="s">
        <v>6</v>
      </c>
      <c r="E47" s="4" t="s">
        <v>7</v>
      </c>
      <c r="F47" s="4" t="s">
        <v>8</v>
      </c>
      <c r="G47" s="4" t="s">
        <v>9</v>
      </c>
      <c r="H47" s="4" t="s">
        <v>10</v>
      </c>
      <c r="I47" s="4" t="s">
        <v>11</v>
      </c>
      <c r="J47" s="4" t="s">
        <v>12</v>
      </c>
      <c r="K47" s="4" t="s">
        <v>13</v>
      </c>
      <c r="L47" s="4" t="s">
        <v>14</v>
      </c>
      <c r="M47" s="4" t="s">
        <v>15</v>
      </c>
      <c r="N47" s="4" t="s">
        <v>16</v>
      </c>
      <c r="O47" s="4" t="s">
        <v>17</v>
      </c>
      <c r="P47" s="4" t="s">
        <v>18</v>
      </c>
      <c r="Q47" s="4" t="s">
        <v>19</v>
      </c>
      <c r="R47" s="4" t="s">
        <v>20</v>
      </c>
      <c r="S47" s="4" t="s">
        <v>21</v>
      </c>
      <c r="T47" s="4" t="s">
        <v>22</v>
      </c>
      <c r="U47" s="4" t="s">
        <v>23</v>
      </c>
      <c r="V47" s="4" t="s">
        <v>24</v>
      </c>
      <c r="W47" s="4" t="s">
        <v>25</v>
      </c>
      <c r="X47" s="4" t="s">
        <v>26</v>
      </c>
      <c r="Y47" s="4" t="s">
        <v>27</v>
      </c>
      <c r="Z47" s="4" t="s">
        <v>28</v>
      </c>
      <c r="AA47" s="4" t="s">
        <v>29</v>
      </c>
      <c r="AB47" s="4" t="s">
        <v>30</v>
      </c>
      <c r="AC47" s="4" t="s">
        <v>31</v>
      </c>
      <c r="AD47" s="4" t="s">
        <v>32</v>
      </c>
      <c r="AE47" s="4" t="s">
        <v>33</v>
      </c>
      <c r="AF47" s="4" t="s">
        <v>34</v>
      </c>
      <c r="AG47" s="4" t="s">
        <v>35</v>
      </c>
      <c r="AH47" s="4" t="s">
        <v>36</v>
      </c>
      <c r="AI47" s="4" t="s">
        <v>37</v>
      </c>
      <c r="AJ47" s="4" t="s">
        <v>38</v>
      </c>
      <c r="AK47" s="4" t="s">
        <v>39</v>
      </c>
      <c r="AL47" s="4" t="s">
        <v>40</v>
      </c>
      <c r="AM47" s="5" t="s">
        <v>41</v>
      </c>
      <c r="AN47" s="4" t="s">
        <v>42</v>
      </c>
      <c r="AO47" s="5" t="s">
        <v>43</v>
      </c>
      <c r="AP47" s="5" t="s">
        <v>44</v>
      </c>
      <c r="AQ47" s="5" t="s">
        <v>45</v>
      </c>
      <c r="AR47" s="4" t="s">
        <v>46</v>
      </c>
      <c r="AS47" s="5" t="s">
        <v>47</v>
      </c>
      <c r="AT47" s="5" t="s">
        <v>48</v>
      </c>
      <c r="AU47" s="4" t="s">
        <v>49</v>
      </c>
      <c r="AV47" s="5" t="s">
        <v>50</v>
      </c>
      <c r="AW47" s="5" t="s">
        <v>51</v>
      </c>
      <c r="AX47" s="4" t="s">
        <v>52</v>
      </c>
      <c r="AY47" s="5" t="s">
        <v>53</v>
      </c>
      <c r="AZ47" s="4" t="s">
        <v>54</v>
      </c>
      <c r="BA47" s="4" t="s">
        <v>55</v>
      </c>
      <c r="BB47" s="5" t="s">
        <v>56</v>
      </c>
      <c r="BC47" s="4" t="s">
        <v>57</v>
      </c>
      <c r="BD47" s="4" t="s">
        <v>58</v>
      </c>
      <c r="BE47" s="4" t="s">
        <v>59</v>
      </c>
      <c r="BF47" s="4" t="s">
        <v>60</v>
      </c>
      <c r="BG47" s="4" t="s">
        <v>61</v>
      </c>
      <c r="BH47" s="4" t="s">
        <v>62</v>
      </c>
      <c r="BI47" s="4" t="s">
        <v>63</v>
      </c>
      <c r="BJ47" s="4" t="s">
        <v>64</v>
      </c>
      <c r="BK47" s="4" t="s">
        <v>65</v>
      </c>
      <c r="BL47" s="4" t="s">
        <v>66</v>
      </c>
      <c r="BM47" s="4" t="s">
        <v>67</v>
      </c>
      <c r="BN47" s="4" t="s">
        <v>68</v>
      </c>
      <c r="BO47" s="5" t="s">
        <v>69</v>
      </c>
      <c r="BP47" s="4" t="s">
        <v>70</v>
      </c>
      <c r="BQ47" s="4" t="s">
        <v>71</v>
      </c>
      <c r="BR47" s="4" t="s">
        <v>72</v>
      </c>
      <c r="BS47" s="4" t="s">
        <v>73</v>
      </c>
      <c r="BT47" s="4" t="s">
        <v>74</v>
      </c>
      <c r="BU47" s="4" t="s">
        <v>75</v>
      </c>
      <c r="BV47" s="4" t="s">
        <v>76</v>
      </c>
      <c r="BW47" s="4" t="s">
        <v>77</v>
      </c>
      <c r="BX47" s="4" t="s">
        <v>78</v>
      </c>
      <c r="BY47" s="4" t="s">
        <v>79</v>
      </c>
      <c r="BZ47" s="4" t="s">
        <v>80</v>
      </c>
      <c r="CA47" s="4" t="s">
        <v>81</v>
      </c>
      <c r="CB47" s="4" t="s">
        <v>82</v>
      </c>
      <c r="CC47" s="4" t="s">
        <v>83</v>
      </c>
    </row>
    <row r="48" spans="1:81" ht="28.5">
      <c r="A48" s="6" t="s">
        <v>0</v>
      </c>
      <c r="B48" s="11"/>
      <c r="C48" s="11"/>
      <c r="D48" s="8"/>
      <c r="E48" s="8"/>
      <c r="F48" s="8"/>
      <c r="G48" s="12"/>
      <c r="H48" s="8"/>
      <c r="I48" s="8"/>
      <c r="J48" s="8"/>
      <c r="K48" s="8"/>
      <c r="L48" s="8"/>
      <c r="M48" s="12"/>
      <c r="N48" s="8"/>
      <c r="O48" s="8"/>
      <c r="P48" s="8"/>
      <c r="Q48" s="8"/>
      <c r="R48" s="8"/>
      <c r="S48" s="12"/>
      <c r="T48" s="8"/>
      <c r="U48" s="8"/>
      <c r="V48" s="8"/>
      <c r="W48" s="8"/>
      <c r="X48" s="8"/>
      <c r="Y48" s="12"/>
      <c r="Z48" s="8"/>
      <c r="AA48" s="8"/>
      <c r="AB48" s="8"/>
      <c r="AC48" s="8"/>
      <c r="AD48" s="8"/>
      <c r="AE48" s="12"/>
      <c r="AF48" s="8"/>
      <c r="AG48" s="8"/>
      <c r="AH48" s="8"/>
      <c r="AI48" s="8"/>
      <c r="AJ48" s="8"/>
      <c r="AK48" s="12"/>
      <c r="AL48" s="8"/>
      <c r="AM48" s="8"/>
      <c r="AN48" s="8"/>
      <c r="AO48" s="8"/>
      <c r="AP48" s="8"/>
      <c r="AQ48" s="12"/>
      <c r="AR48" s="8"/>
      <c r="AS48" s="8"/>
      <c r="AT48" s="8"/>
      <c r="AU48" s="8"/>
      <c r="AV48" s="8"/>
      <c r="AW48" s="12"/>
      <c r="AX48" s="8"/>
      <c r="AY48" s="8"/>
      <c r="AZ48" s="8"/>
      <c r="BA48" s="8"/>
      <c r="BB48" s="8"/>
      <c r="BC48" s="12"/>
      <c r="BD48" s="8"/>
      <c r="BE48" s="8"/>
      <c r="BF48" s="8"/>
      <c r="BG48" s="8"/>
      <c r="BH48" s="8"/>
      <c r="BI48" s="12"/>
      <c r="BJ48" s="8"/>
      <c r="BK48" s="8"/>
      <c r="BL48" s="8"/>
      <c r="BM48" s="8"/>
      <c r="BN48" s="8"/>
      <c r="BO48" s="12"/>
      <c r="BP48" s="8"/>
      <c r="BQ48" s="8"/>
      <c r="BR48" s="8"/>
      <c r="BS48" s="8"/>
      <c r="BT48" s="8"/>
      <c r="BU48" s="12"/>
      <c r="BV48" s="8"/>
      <c r="BW48" s="8"/>
      <c r="BX48" s="8"/>
      <c r="BY48" s="8"/>
      <c r="BZ48" s="8"/>
      <c r="CA48" s="12"/>
      <c r="CB48" s="8"/>
      <c r="CC48" s="8"/>
    </row>
    <row r="49" spans="1:81">
      <c r="A49" s="7" t="s">
        <v>1</v>
      </c>
      <c r="B49" s="13"/>
      <c r="C49" s="13"/>
      <c r="D49" s="14"/>
      <c r="E49" s="14"/>
      <c r="F49" s="14"/>
      <c r="G49" s="8"/>
      <c r="H49" s="14"/>
      <c r="I49" s="14"/>
      <c r="J49" s="14"/>
      <c r="K49" s="14"/>
      <c r="L49" s="14"/>
      <c r="M49" s="8"/>
      <c r="N49" s="14"/>
      <c r="O49" s="14"/>
      <c r="P49" s="14"/>
      <c r="Q49" s="14"/>
      <c r="R49" s="14"/>
      <c r="S49" s="8"/>
      <c r="T49" s="14"/>
      <c r="U49" s="14"/>
      <c r="V49" s="14"/>
      <c r="W49" s="14"/>
      <c r="X49" s="14"/>
      <c r="Y49" s="8"/>
      <c r="Z49" s="14"/>
      <c r="AA49" s="14"/>
      <c r="AB49" s="14"/>
      <c r="AC49" s="14"/>
      <c r="AD49" s="14"/>
      <c r="AE49" s="8"/>
      <c r="AF49" s="14"/>
      <c r="AG49" s="14"/>
      <c r="AH49" s="14"/>
      <c r="AI49" s="14"/>
      <c r="AJ49" s="14"/>
      <c r="AK49" s="8"/>
      <c r="AL49" s="14"/>
      <c r="AM49" s="14"/>
      <c r="AN49" s="14"/>
      <c r="AO49" s="14"/>
      <c r="AP49" s="14"/>
      <c r="AQ49" s="8"/>
      <c r="AR49" s="14"/>
      <c r="AS49" s="14"/>
      <c r="AT49" s="14"/>
      <c r="AU49" s="14"/>
      <c r="AV49" s="14"/>
      <c r="AW49" s="8"/>
      <c r="AX49" s="14"/>
      <c r="AY49" s="14"/>
      <c r="AZ49" s="14"/>
      <c r="BA49" s="14"/>
      <c r="BB49" s="14"/>
      <c r="BC49" s="8"/>
      <c r="BD49" s="14"/>
      <c r="BE49" s="14"/>
      <c r="BF49" s="14"/>
      <c r="BG49" s="14"/>
      <c r="BH49" s="14"/>
      <c r="BI49" s="8"/>
      <c r="BJ49" s="14"/>
      <c r="BK49" s="14"/>
      <c r="BL49" s="14"/>
      <c r="BM49" s="14"/>
      <c r="BN49" s="14"/>
      <c r="BO49" s="8"/>
      <c r="BP49" s="14"/>
      <c r="BQ49" s="14"/>
      <c r="BR49" s="14"/>
      <c r="BS49" s="14"/>
      <c r="BT49" s="14"/>
      <c r="BU49" s="8"/>
      <c r="BV49" s="14"/>
      <c r="BW49" s="14"/>
      <c r="BX49" s="14"/>
      <c r="BY49" s="14"/>
      <c r="BZ49" s="14"/>
      <c r="CA49" s="8"/>
      <c r="CB49" s="14"/>
      <c r="CC49" s="14"/>
    </row>
    <row r="50" spans="1:81">
      <c r="A50" s="9" t="s">
        <v>2</v>
      </c>
      <c r="B50" s="13"/>
      <c r="C50" s="11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  <c r="BB50" s="8"/>
      <c r="BC50" s="8"/>
      <c r="BD50" s="8"/>
      <c r="BE50" s="8"/>
      <c r="BF50" s="8"/>
      <c r="BG50" s="8"/>
      <c r="BH50" s="8"/>
      <c r="BI50" s="8"/>
      <c r="BJ50" s="8"/>
      <c r="BK50" s="8"/>
      <c r="BL50" s="8"/>
      <c r="BM50" s="8"/>
      <c r="BN50" s="8"/>
      <c r="BO50" s="8"/>
      <c r="BP50" s="8"/>
      <c r="BQ50" s="8"/>
      <c r="BR50" s="8"/>
      <c r="BS50" s="8"/>
      <c r="BT50" s="8"/>
      <c r="BU50" s="8"/>
      <c r="BV50" s="8"/>
      <c r="BW50" s="8"/>
      <c r="BX50" s="8"/>
      <c r="BY50" s="8"/>
      <c r="BZ50" s="8"/>
      <c r="CA50" s="8"/>
      <c r="CB50" s="8"/>
      <c r="CC50" s="8"/>
    </row>
    <row r="51" spans="1:81">
      <c r="A51" s="7" t="s">
        <v>1</v>
      </c>
      <c r="B51" s="13"/>
      <c r="C51" s="13"/>
      <c r="D51" s="14"/>
      <c r="E51" s="14"/>
      <c r="F51" s="14"/>
      <c r="G51" s="8"/>
      <c r="H51" s="14"/>
      <c r="I51" s="14"/>
      <c r="J51" s="14"/>
      <c r="K51" s="14"/>
      <c r="L51" s="14"/>
      <c r="M51" s="8"/>
      <c r="N51" s="14"/>
      <c r="O51" s="14"/>
      <c r="P51" s="14"/>
      <c r="Q51" s="14"/>
      <c r="R51" s="14"/>
      <c r="S51" s="8"/>
      <c r="T51" s="14"/>
      <c r="U51" s="14"/>
      <c r="V51" s="14"/>
      <c r="W51" s="14"/>
      <c r="X51" s="14"/>
      <c r="Y51" s="8"/>
      <c r="Z51" s="14"/>
      <c r="AA51" s="14"/>
      <c r="AB51" s="14"/>
      <c r="AC51" s="14"/>
      <c r="AD51" s="14"/>
      <c r="AE51" s="8"/>
      <c r="AF51" s="14"/>
      <c r="AG51" s="14"/>
      <c r="AH51" s="14"/>
      <c r="AI51" s="14"/>
      <c r="AJ51" s="14"/>
      <c r="AK51" s="8"/>
      <c r="AL51" s="14"/>
      <c r="AM51" s="14"/>
      <c r="AN51" s="14"/>
      <c r="AO51" s="14"/>
      <c r="AP51" s="14"/>
      <c r="AQ51" s="8"/>
      <c r="AR51" s="14"/>
      <c r="AS51" s="14"/>
      <c r="AT51" s="14"/>
      <c r="AU51" s="14"/>
      <c r="AV51" s="14"/>
      <c r="AW51" s="8"/>
      <c r="AX51" s="14"/>
      <c r="AY51" s="14"/>
      <c r="AZ51" s="14"/>
      <c r="BA51" s="14"/>
      <c r="BB51" s="14"/>
      <c r="BC51" s="8"/>
      <c r="BD51" s="14"/>
      <c r="BE51" s="14"/>
      <c r="BF51" s="14"/>
      <c r="BG51" s="14"/>
      <c r="BH51" s="14"/>
      <c r="BI51" s="8"/>
      <c r="BJ51" s="14"/>
      <c r="BK51" s="14"/>
      <c r="BL51" s="14"/>
      <c r="BM51" s="14"/>
      <c r="BN51" s="14"/>
      <c r="BO51" s="8"/>
      <c r="BP51" s="14"/>
      <c r="BQ51" s="14"/>
      <c r="BR51" s="14"/>
      <c r="BS51" s="14"/>
      <c r="BT51" s="14"/>
      <c r="BU51" s="8"/>
      <c r="BV51" s="14"/>
      <c r="BW51" s="14"/>
      <c r="BX51" s="14"/>
      <c r="BY51" s="14"/>
      <c r="BZ51" s="14"/>
      <c r="CA51" s="8"/>
      <c r="CB51" s="14"/>
      <c r="CC51" s="14"/>
    </row>
    <row r="53" spans="1:81">
      <c r="A53" s="26">
        <v>42735</v>
      </c>
      <c r="B53" s="25"/>
      <c r="C53" s="25"/>
      <c r="D53" s="25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  <c r="AJ53" s="25"/>
      <c r="AK53" s="25"/>
      <c r="AL53" s="25"/>
      <c r="AM53" s="25"/>
      <c r="AN53" s="25"/>
      <c r="AO53" s="25"/>
      <c r="AP53" s="25"/>
      <c r="AQ53" s="25"/>
      <c r="AR53" s="25"/>
      <c r="AS53" s="25"/>
      <c r="AT53" s="25"/>
      <c r="AU53" s="25"/>
      <c r="AV53" s="25"/>
      <c r="AW53" s="25"/>
      <c r="AX53" s="25"/>
      <c r="AY53" s="25"/>
      <c r="AZ53" s="25"/>
      <c r="BA53" s="25"/>
      <c r="BB53" s="25"/>
      <c r="BC53" s="25"/>
      <c r="BD53" s="25"/>
      <c r="BE53" s="25"/>
      <c r="BF53" s="25"/>
      <c r="BG53" s="25"/>
      <c r="BH53" s="25"/>
      <c r="BI53" s="25"/>
      <c r="BJ53" s="25"/>
      <c r="BK53" s="25"/>
      <c r="BL53" s="25"/>
      <c r="BM53" s="25"/>
      <c r="BN53" s="25"/>
      <c r="BO53" s="25"/>
      <c r="BP53" s="25"/>
      <c r="BQ53" s="25"/>
      <c r="BR53" s="25"/>
      <c r="BS53" s="25"/>
      <c r="BT53" s="25"/>
      <c r="BU53" s="25"/>
      <c r="BV53" s="25"/>
      <c r="BW53" s="25"/>
      <c r="BX53" s="25"/>
      <c r="BY53" s="25"/>
      <c r="BZ53" s="25"/>
      <c r="CA53" s="25"/>
      <c r="CB53" s="25"/>
      <c r="CC53" s="25"/>
    </row>
    <row r="54" spans="1:81">
      <c r="A54" s="29"/>
      <c r="B54" s="25" t="s">
        <v>84</v>
      </c>
      <c r="C54" s="25"/>
      <c r="D54" s="25"/>
      <c r="E54" s="25"/>
      <c r="F54" s="25"/>
      <c r="G54" s="25"/>
      <c r="H54" s="25"/>
      <c r="I54" s="25"/>
      <c r="J54" s="25"/>
      <c r="K54" s="25"/>
      <c r="L54" s="25"/>
      <c r="M54" s="25"/>
      <c r="N54" s="25"/>
      <c r="O54" s="28" t="s">
        <v>85</v>
      </c>
      <c r="P54" s="28"/>
      <c r="Q54" s="28"/>
      <c r="R54" s="28"/>
      <c r="S54" s="28"/>
      <c r="T54" s="28"/>
      <c r="U54" s="25" t="s">
        <v>86</v>
      </c>
      <c r="V54" s="25"/>
      <c r="W54" s="25"/>
      <c r="X54" s="25"/>
      <c r="Y54" s="25"/>
      <c r="Z54" s="25"/>
      <c r="AA54" s="25"/>
      <c r="AB54" s="25"/>
      <c r="AC54" s="25"/>
      <c r="AD54" s="25" t="s">
        <v>87</v>
      </c>
      <c r="AE54" s="25"/>
      <c r="AF54" s="25"/>
      <c r="AG54" s="25"/>
      <c r="AH54" s="25"/>
      <c r="AI54" s="25"/>
      <c r="AJ54" s="25"/>
      <c r="AK54" s="25"/>
      <c r="AL54" s="25"/>
      <c r="AM54" s="25" t="s">
        <v>88</v>
      </c>
      <c r="AN54" s="25"/>
      <c r="AO54" s="25"/>
      <c r="AP54" s="25"/>
      <c r="AQ54" s="25"/>
      <c r="AR54" s="25"/>
      <c r="AS54" s="25"/>
      <c r="AT54" s="25"/>
      <c r="AU54" s="25"/>
      <c r="AV54" s="25"/>
      <c r="AW54" s="25"/>
      <c r="AX54" s="25"/>
      <c r="AY54" s="25"/>
      <c r="AZ54" s="25"/>
      <c r="BA54" s="25"/>
      <c r="BB54" s="25"/>
      <c r="BC54" s="25"/>
      <c r="BD54" s="25" t="s">
        <v>89</v>
      </c>
      <c r="BE54" s="25"/>
      <c r="BF54" s="25"/>
      <c r="BG54" s="25"/>
      <c r="BH54" s="25"/>
      <c r="BI54" s="25"/>
      <c r="BJ54" s="25"/>
      <c r="BK54" s="25"/>
      <c r="BL54" s="25"/>
      <c r="BM54" s="25"/>
      <c r="BN54" s="25" t="s">
        <v>90</v>
      </c>
      <c r="BO54" s="25"/>
      <c r="BP54" s="25"/>
      <c r="BQ54" s="25"/>
      <c r="BR54" s="25"/>
      <c r="BS54" s="25"/>
      <c r="BT54" s="25"/>
      <c r="BU54" s="25"/>
      <c r="BV54" s="25"/>
      <c r="BW54" s="25" t="s">
        <v>91</v>
      </c>
      <c r="BX54" s="25"/>
      <c r="BY54" s="25"/>
      <c r="BZ54" s="25"/>
      <c r="CA54" s="25"/>
      <c r="CB54" s="25"/>
      <c r="CC54" s="25"/>
    </row>
    <row r="55" spans="1:81" ht="57">
      <c r="A55" s="27"/>
      <c r="B55" s="4" t="s">
        <v>4</v>
      </c>
      <c r="C55" s="4" t="s">
        <v>5</v>
      </c>
      <c r="D55" s="4" t="s">
        <v>6</v>
      </c>
      <c r="E55" s="4" t="s">
        <v>7</v>
      </c>
      <c r="F55" s="4" t="s">
        <v>8</v>
      </c>
      <c r="G55" s="4" t="s">
        <v>9</v>
      </c>
      <c r="H55" s="4" t="s">
        <v>10</v>
      </c>
      <c r="I55" s="4" t="s">
        <v>11</v>
      </c>
      <c r="J55" s="4" t="s">
        <v>12</v>
      </c>
      <c r="K55" s="4" t="s">
        <v>13</v>
      </c>
      <c r="L55" s="4" t="s">
        <v>14</v>
      </c>
      <c r="M55" s="4" t="s">
        <v>15</v>
      </c>
      <c r="N55" s="4" t="s">
        <v>16</v>
      </c>
      <c r="O55" s="4" t="s">
        <v>17</v>
      </c>
      <c r="P55" s="4" t="s">
        <v>18</v>
      </c>
      <c r="Q55" s="4" t="s">
        <v>19</v>
      </c>
      <c r="R55" s="4" t="s">
        <v>20</v>
      </c>
      <c r="S55" s="4" t="s">
        <v>21</v>
      </c>
      <c r="T55" s="4" t="s">
        <v>22</v>
      </c>
      <c r="U55" s="4" t="s">
        <v>23</v>
      </c>
      <c r="V55" s="4" t="s">
        <v>24</v>
      </c>
      <c r="W55" s="4" t="s">
        <v>25</v>
      </c>
      <c r="X55" s="4" t="s">
        <v>26</v>
      </c>
      <c r="Y55" s="4" t="s">
        <v>27</v>
      </c>
      <c r="Z55" s="4" t="s">
        <v>28</v>
      </c>
      <c r="AA55" s="4" t="s">
        <v>29</v>
      </c>
      <c r="AB55" s="4" t="s">
        <v>30</v>
      </c>
      <c r="AC55" s="4" t="s">
        <v>31</v>
      </c>
      <c r="AD55" s="4" t="s">
        <v>32</v>
      </c>
      <c r="AE55" s="4" t="s">
        <v>33</v>
      </c>
      <c r="AF55" s="4" t="s">
        <v>34</v>
      </c>
      <c r="AG55" s="4" t="s">
        <v>35</v>
      </c>
      <c r="AH55" s="4" t="s">
        <v>36</v>
      </c>
      <c r="AI55" s="4" t="s">
        <v>37</v>
      </c>
      <c r="AJ55" s="4" t="s">
        <v>38</v>
      </c>
      <c r="AK55" s="4" t="s">
        <v>39</v>
      </c>
      <c r="AL55" s="4" t="s">
        <v>40</v>
      </c>
      <c r="AM55" s="5" t="s">
        <v>41</v>
      </c>
      <c r="AN55" s="4" t="s">
        <v>42</v>
      </c>
      <c r="AO55" s="5" t="s">
        <v>43</v>
      </c>
      <c r="AP55" s="5" t="s">
        <v>44</v>
      </c>
      <c r="AQ55" s="5" t="s">
        <v>45</v>
      </c>
      <c r="AR55" s="4" t="s">
        <v>46</v>
      </c>
      <c r="AS55" s="5" t="s">
        <v>47</v>
      </c>
      <c r="AT55" s="5" t="s">
        <v>48</v>
      </c>
      <c r="AU55" s="4" t="s">
        <v>49</v>
      </c>
      <c r="AV55" s="5" t="s">
        <v>50</v>
      </c>
      <c r="AW55" s="5" t="s">
        <v>51</v>
      </c>
      <c r="AX55" s="4" t="s">
        <v>52</v>
      </c>
      <c r="AY55" s="5" t="s">
        <v>53</v>
      </c>
      <c r="AZ55" s="4" t="s">
        <v>54</v>
      </c>
      <c r="BA55" s="4" t="s">
        <v>55</v>
      </c>
      <c r="BB55" s="5" t="s">
        <v>56</v>
      </c>
      <c r="BC55" s="4" t="s">
        <v>57</v>
      </c>
      <c r="BD55" s="4" t="s">
        <v>58</v>
      </c>
      <c r="BE55" s="4" t="s">
        <v>59</v>
      </c>
      <c r="BF55" s="4" t="s">
        <v>60</v>
      </c>
      <c r="BG55" s="4" t="s">
        <v>61</v>
      </c>
      <c r="BH55" s="4" t="s">
        <v>62</v>
      </c>
      <c r="BI55" s="4" t="s">
        <v>63</v>
      </c>
      <c r="BJ55" s="4" t="s">
        <v>64</v>
      </c>
      <c r="BK55" s="4" t="s">
        <v>65</v>
      </c>
      <c r="BL55" s="4" t="s">
        <v>66</v>
      </c>
      <c r="BM55" s="4" t="s">
        <v>67</v>
      </c>
      <c r="BN55" s="4" t="s">
        <v>68</v>
      </c>
      <c r="BO55" s="5" t="s">
        <v>69</v>
      </c>
      <c r="BP55" s="4" t="s">
        <v>70</v>
      </c>
      <c r="BQ55" s="4" t="s">
        <v>71</v>
      </c>
      <c r="BR55" s="4" t="s">
        <v>72</v>
      </c>
      <c r="BS55" s="4" t="s">
        <v>73</v>
      </c>
      <c r="BT55" s="4" t="s">
        <v>74</v>
      </c>
      <c r="BU55" s="4" t="s">
        <v>75</v>
      </c>
      <c r="BV55" s="4" t="s">
        <v>76</v>
      </c>
      <c r="BW55" s="4" t="s">
        <v>77</v>
      </c>
      <c r="BX55" s="4" t="s">
        <v>78</v>
      </c>
      <c r="BY55" s="4" t="s">
        <v>79</v>
      </c>
      <c r="BZ55" s="4" t="s">
        <v>80</v>
      </c>
      <c r="CA55" s="4" t="s">
        <v>81</v>
      </c>
      <c r="CB55" s="4" t="s">
        <v>82</v>
      </c>
      <c r="CC55" s="4" t="s">
        <v>83</v>
      </c>
    </row>
    <row r="56" spans="1:81" ht="28.5">
      <c r="A56" s="6" t="s">
        <v>0</v>
      </c>
      <c r="B56" s="11"/>
      <c r="C56" s="11"/>
      <c r="D56" s="8"/>
      <c r="E56" s="8"/>
      <c r="F56" s="8"/>
      <c r="G56" s="12"/>
      <c r="H56" s="8"/>
      <c r="I56" s="8"/>
      <c r="J56" s="8"/>
      <c r="K56" s="8"/>
      <c r="L56" s="8"/>
      <c r="M56" s="12"/>
      <c r="N56" s="8"/>
      <c r="O56" s="8"/>
      <c r="P56" s="8"/>
      <c r="Q56" s="8"/>
      <c r="R56" s="8"/>
      <c r="S56" s="12"/>
      <c r="T56" s="8"/>
      <c r="U56" s="8"/>
      <c r="V56" s="8"/>
      <c r="W56" s="8"/>
      <c r="X56" s="8"/>
      <c r="Y56" s="12"/>
      <c r="Z56" s="8"/>
      <c r="AA56" s="8"/>
      <c r="AB56" s="8"/>
      <c r="AC56" s="8"/>
      <c r="AD56" s="8"/>
      <c r="AE56" s="12"/>
      <c r="AF56" s="8"/>
      <c r="AG56" s="8"/>
      <c r="AH56" s="8"/>
      <c r="AI56" s="8"/>
      <c r="AJ56" s="8"/>
      <c r="AK56" s="12"/>
      <c r="AL56" s="8"/>
      <c r="AM56" s="8"/>
      <c r="AN56" s="8"/>
      <c r="AO56" s="8"/>
      <c r="AP56" s="8"/>
      <c r="AQ56" s="12"/>
      <c r="AR56" s="8"/>
      <c r="AS56" s="8"/>
      <c r="AT56" s="8"/>
      <c r="AU56" s="8"/>
      <c r="AV56" s="8"/>
      <c r="AW56" s="12"/>
      <c r="AX56" s="8"/>
      <c r="AY56" s="8"/>
      <c r="AZ56" s="8"/>
      <c r="BA56" s="8"/>
      <c r="BB56" s="8"/>
      <c r="BC56" s="12"/>
      <c r="BD56" s="8"/>
      <c r="BE56" s="8"/>
      <c r="BF56" s="8"/>
      <c r="BG56" s="8"/>
      <c r="BH56" s="8"/>
      <c r="BI56" s="12"/>
      <c r="BJ56" s="8"/>
      <c r="BK56" s="8"/>
      <c r="BL56" s="8"/>
      <c r="BM56" s="8"/>
      <c r="BN56" s="8"/>
      <c r="BO56" s="12"/>
      <c r="BP56" s="8"/>
      <c r="BQ56" s="8"/>
      <c r="BR56" s="8"/>
      <c r="BS56" s="8"/>
      <c r="BT56" s="8"/>
      <c r="BU56" s="12"/>
      <c r="BV56" s="8"/>
      <c r="BW56" s="8"/>
      <c r="BX56" s="8"/>
      <c r="BY56" s="8"/>
      <c r="BZ56" s="8"/>
      <c r="CA56" s="12"/>
      <c r="CB56" s="8"/>
      <c r="CC56" s="8"/>
    </row>
    <row r="57" spans="1:81">
      <c r="A57" s="7" t="s">
        <v>1</v>
      </c>
      <c r="B57" s="13"/>
      <c r="C57" s="13"/>
      <c r="D57" s="14"/>
      <c r="E57" s="14"/>
      <c r="F57" s="14"/>
      <c r="G57" s="8"/>
      <c r="H57" s="14"/>
      <c r="I57" s="14"/>
      <c r="J57" s="14"/>
      <c r="K57" s="14"/>
      <c r="L57" s="14"/>
      <c r="M57" s="8"/>
      <c r="N57" s="14"/>
      <c r="O57" s="14"/>
      <c r="P57" s="14"/>
      <c r="Q57" s="14"/>
      <c r="R57" s="14"/>
      <c r="S57" s="8"/>
      <c r="T57" s="14"/>
      <c r="U57" s="14"/>
      <c r="V57" s="14"/>
      <c r="W57" s="14"/>
      <c r="X57" s="14"/>
      <c r="Y57" s="8"/>
      <c r="Z57" s="14"/>
      <c r="AA57" s="14"/>
      <c r="AB57" s="14"/>
      <c r="AC57" s="14"/>
      <c r="AD57" s="14"/>
      <c r="AE57" s="8"/>
      <c r="AF57" s="14"/>
      <c r="AG57" s="14"/>
      <c r="AH57" s="14"/>
      <c r="AI57" s="14"/>
      <c r="AJ57" s="14"/>
      <c r="AK57" s="8"/>
      <c r="AL57" s="14"/>
      <c r="AM57" s="14"/>
      <c r="AN57" s="14"/>
      <c r="AO57" s="14"/>
      <c r="AP57" s="14"/>
      <c r="AQ57" s="8"/>
      <c r="AR57" s="14"/>
      <c r="AS57" s="14"/>
      <c r="AT57" s="14"/>
      <c r="AU57" s="14"/>
      <c r="AV57" s="14"/>
      <c r="AW57" s="8"/>
      <c r="AX57" s="14"/>
      <c r="AY57" s="14"/>
      <c r="AZ57" s="14"/>
      <c r="BA57" s="14"/>
      <c r="BB57" s="14"/>
      <c r="BC57" s="8"/>
      <c r="BD57" s="14"/>
      <c r="BE57" s="14"/>
      <c r="BF57" s="14"/>
      <c r="BG57" s="14"/>
      <c r="BH57" s="14"/>
      <c r="BI57" s="8"/>
      <c r="BJ57" s="14"/>
      <c r="BK57" s="14"/>
      <c r="BL57" s="14"/>
      <c r="BM57" s="14"/>
      <c r="BN57" s="14"/>
      <c r="BO57" s="8"/>
      <c r="BP57" s="14"/>
      <c r="BQ57" s="14"/>
      <c r="BR57" s="14"/>
      <c r="BS57" s="14"/>
      <c r="BT57" s="14"/>
      <c r="BU57" s="8"/>
      <c r="BV57" s="14"/>
      <c r="BW57" s="14"/>
      <c r="BX57" s="14"/>
      <c r="BY57" s="14"/>
      <c r="BZ57" s="14"/>
      <c r="CA57" s="8"/>
      <c r="CB57" s="14"/>
      <c r="CC57" s="14"/>
    </row>
    <row r="58" spans="1:81">
      <c r="A58" s="9" t="s">
        <v>2</v>
      </c>
      <c r="B58" s="13"/>
      <c r="C58" s="11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</row>
    <row r="59" spans="1:81">
      <c r="A59" s="7" t="s">
        <v>1</v>
      </c>
      <c r="B59" s="13"/>
      <c r="C59" s="13"/>
      <c r="D59" s="14"/>
      <c r="E59" s="14"/>
      <c r="F59" s="14"/>
      <c r="G59" s="8"/>
      <c r="H59" s="14"/>
      <c r="I59" s="14"/>
      <c r="J59" s="14"/>
      <c r="K59" s="14"/>
      <c r="L59" s="14"/>
      <c r="M59" s="8"/>
      <c r="N59" s="14"/>
      <c r="O59" s="14"/>
      <c r="P59" s="14"/>
      <c r="Q59" s="14"/>
      <c r="R59" s="14"/>
      <c r="S59" s="8"/>
      <c r="T59" s="14"/>
      <c r="U59" s="14"/>
      <c r="V59" s="14"/>
      <c r="W59" s="14"/>
      <c r="X59" s="14"/>
      <c r="Y59" s="8"/>
      <c r="Z59" s="14"/>
      <c r="AA59" s="14"/>
      <c r="AB59" s="14"/>
      <c r="AC59" s="14"/>
      <c r="AD59" s="14"/>
      <c r="AE59" s="8"/>
      <c r="AF59" s="14"/>
      <c r="AG59" s="14"/>
      <c r="AH59" s="14"/>
      <c r="AI59" s="14"/>
      <c r="AJ59" s="14"/>
      <c r="AK59" s="8"/>
      <c r="AL59" s="14"/>
      <c r="AM59" s="14"/>
      <c r="AN59" s="14"/>
      <c r="AO59" s="14"/>
      <c r="AP59" s="14"/>
      <c r="AQ59" s="8"/>
      <c r="AR59" s="14"/>
      <c r="AS59" s="14"/>
      <c r="AT59" s="14"/>
      <c r="AU59" s="14"/>
      <c r="AV59" s="14"/>
      <c r="AW59" s="8"/>
      <c r="AX59" s="14"/>
      <c r="AY59" s="14"/>
      <c r="AZ59" s="14"/>
      <c r="BA59" s="14"/>
      <c r="BB59" s="14"/>
      <c r="BC59" s="8"/>
      <c r="BD59" s="14"/>
      <c r="BE59" s="14"/>
      <c r="BF59" s="14"/>
      <c r="BG59" s="14"/>
      <c r="BH59" s="14"/>
      <c r="BI59" s="8"/>
      <c r="BJ59" s="14"/>
      <c r="BK59" s="14"/>
      <c r="BL59" s="14"/>
      <c r="BM59" s="14"/>
      <c r="BN59" s="14"/>
      <c r="BO59" s="8"/>
      <c r="BP59" s="14"/>
      <c r="BQ59" s="14"/>
      <c r="BR59" s="14"/>
      <c r="BS59" s="14"/>
      <c r="BT59" s="14"/>
      <c r="BU59" s="8"/>
      <c r="BV59" s="14"/>
      <c r="BW59" s="14"/>
      <c r="BX59" s="14"/>
      <c r="BY59" s="14"/>
      <c r="BZ59" s="14"/>
      <c r="CA59" s="8"/>
      <c r="CB59" s="14"/>
      <c r="CC59" s="14"/>
    </row>
    <row r="61" spans="1:81">
      <c r="A61" s="26">
        <v>43100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</row>
    <row r="62" spans="1:81">
      <c r="A62" s="29"/>
      <c r="B62" s="25" t="s">
        <v>84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8" t="s">
        <v>85</v>
      </c>
      <c r="P62" s="28"/>
      <c r="Q62" s="28"/>
      <c r="R62" s="28"/>
      <c r="S62" s="28"/>
      <c r="T62" s="28"/>
      <c r="U62" s="25" t="s">
        <v>86</v>
      </c>
      <c r="V62" s="25"/>
      <c r="W62" s="25"/>
      <c r="X62" s="25"/>
      <c r="Y62" s="25"/>
      <c r="Z62" s="25"/>
      <c r="AA62" s="25"/>
      <c r="AB62" s="25"/>
      <c r="AC62" s="25"/>
      <c r="AD62" s="25" t="s">
        <v>87</v>
      </c>
      <c r="AE62" s="25"/>
      <c r="AF62" s="25"/>
      <c r="AG62" s="25"/>
      <c r="AH62" s="25"/>
      <c r="AI62" s="25"/>
      <c r="AJ62" s="25"/>
      <c r="AK62" s="25"/>
      <c r="AL62" s="25"/>
      <c r="AM62" s="25" t="s">
        <v>88</v>
      </c>
      <c r="AN62" s="25"/>
      <c r="AO62" s="25"/>
      <c r="AP62" s="25"/>
      <c r="AQ62" s="25"/>
      <c r="AR62" s="25"/>
      <c r="AS62" s="25"/>
      <c r="AT62" s="25"/>
      <c r="AU62" s="25"/>
      <c r="AV62" s="25"/>
      <c r="AW62" s="25"/>
      <c r="AX62" s="25"/>
      <c r="AY62" s="25"/>
      <c r="AZ62" s="25"/>
      <c r="BA62" s="25"/>
      <c r="BB62" s="25"/>
      <c r="BC62" s="25"/>
      <c r="BD62" s="25" t="s">
        <v>89</v>
      </c>
      <c r="BE62" s="25"/>
      <c r="BF62" s="25"/>
      <c r="BG62" s="25"/>
      <c r="BH62" s="25"/>
      <c r="BI62" s="25"/>
      <c r="BJ62" s="25"/>
      <c r="BK62" s="25"/>
      <c r="BL62" s="25"/>
      <c r="BM62" s="25"/>
      <c r="BN62" s="25" t="s">
        <v>90</v>
      </c>
      <c r="BO62" s="25"/>
      <c r="BP62" s="25"/>
      <c r="BQ62" s="25"/>
      <c r="BR62" s="25"/>
      <c r="BS62" s="25"/>
      <c r="BT62" s="25"/>
      <c r="BU62" s="25"/>
      <c r="BV62" s="25"/>
      <c r="BW62" s="25" t="s">
        <v>91</v>
      </c>
      <c r="BX62" s="25"/>
      <c r="BY62" s="25"/>
      <c r="BZ62" s="25"/>
      <c r="CA62" s="25"/>
      <c r="CB62" s="25"/>
      <c r="CC62" s="25"/>
    </row>
    <row r="63" spans="1:81" ht="57">
      <c r="A63" s="27"/>
      <c r="B63" s="4" t="s">
        <v>4</v>
      </c>
      <c r="C63" s="4" t="s">
        <v>5</v>
      </c>
      <c r="D63" s="4" t="s">
        <v>6</v>
      </c>
      <c r="E63" s="4" t="s">
        <v>7</v>
      </c>
      <c r="F63" s="4" t="s">
        <v>8</v>
      </c>
      <c r="G63" s="4" t="s">
        <v>9</v>
      </c>
      <c r="H63" s="4" t="s">
        <v>10</v>
      </c>
      <c r="I63" s="4" t="s">
        <v>11</v>
      </c>
      <c r="J63" s="4" t="s">
        <v>12</v>
      </c>
      <c r="K63" s="4" t="s">
        <v>13</v>
      </c>
      <c r="L63" s="4" t="s">
        <v>14</v>
      </c>
      <c r="M63" s="4" t="s">
        <v>15</v>
      </c>
      <c r="N63" s="4" t="s">
        <v>16</v>
      </c>
      <c r="O63" s="4" t="s">
        <v>17</v>
      </c>
      <c r="P63" s="4" t="s">
        <v>18</v>
      </c>
      <c r="Q63" s="4" t="s">
        <v>19</v>
      </c>
      <c r="R63" s="4" t="s">
        <v>20</v>
      </c>
      <c r="S63" s="4" t="s">
        <v>21</v>
      </c>
      <c r="T63" s="4" t="s">
        <v>22</v>
      </c>
      <c r="U63" s="4" t="s">
        <v>23</v>
      </c>
      <c r="V63" s="4" t="s">
        <v>24</v>
      </c>
      <c r="W63" s="4" t="s">
        <v>25</v>
      </c>
      <c r="X63" s="4" t="s">
        <v>26</v>
      </c>
      <c r="Y63" s="4" t="s">
        <v>27</v>
      </c>
      <c r="Z63" s="4" t="s">
        <v>28</v>
      </c>
      <c r="AA63" s="4" t="s">
        <v>29</v>
      </c>
      <c r="AB63" s="4" t="s">
        <v>30</v>
      </c>
      <c r="AC63" s="4" t="s">
        <v>31</v>
      </c>
      <c r="AD63" s="4" t="s">
        <v>32</v>
      </c>
      <c r="AE63" s="4" t="s">
        <v>33</v>
      </c>
      <c r="AF63" s="4" t="s">
        <v>34</v>
      </c>
      <c r="AG63" s="4" t="s">
        <v>35</v>
      </c>
      <c r="AH63" s="4" t="s">
        <v>36</v>
      </c>
      <c r="AI63" s="4" t="s">
        <v>37</v>
      </c>
      <c r="AJ63" s="4" t="s">
        <v>38</v>
      </c>
      <c r="AK63" s="4" t="s">
        <v>39</v>
      </c>
      <c r="AL63" s="4" t="s">
        <v>40</v>
      </c>
      <c r="AM63" s="5" t="s">
        <v>41</v>
      </c>
      <c r="AN63" s="4" t="s">
        <v>42</v>
      </c>
      <c r="AO63" s="5" t="s">
        <v>43</v>
      </c>
      <c r="AP63" s="5" t="s">
        <v>44</v>
      </c>
      <c r="AQ63" s="5" t="s">
        <v>45</v>
      </c>
      <c r="AR63" s="4" t="s">
        <v>46</v>
      </c>
      <c r="AS63" s="5" t="s">
        <v>47</v>
      </c>
      <c r="AT63" s="5" t="s">
        <v>48</v>
      </c>
      <c r="AU63" s="4" t="s">
        <v>49</v>
      </c>
      <c r="AV63" s="5" t="s">
        <v>50</v>
      </c>
      <c r="AW63" s="5" t="s">
        <v>51</v>
      </c>
      <c r="AX63" s="4" t="s">
        <v>52</v>
      </c>
      <c r="AY63" s="5" t="s">
        <v>53</v>
      </c>
      <c r="AZ63" s="4" t="s">
        <v>54</v>
      </c>
      <c r="BA63" s="4" t="s">
        <v>55</v>
      </c>
      <c r="BB63" s="5" t="s">
        <v>56</v>
      </c>
      <c r="BC63" s="4" t="s">
        <v>57</v>
      </c>
      <c r="BD63" s="4" t="s">
        <v>58</v>
      </c>
      <c r="BE63" s="4" t="s">
        <v>59</v>
      </c>
      <c r="BF63" s="4" t="s">
        <v>60</v>
      </c>
      <c r="BG63" s="4" t="s">
        <v>61</v>
      </c>
      <c r="BH63" s="4" t="s">
        <v>62</v>
      </c>
      <c r="BI63" s="4" t="s">
        <v>63</v>
      </c>
      <c r="BJ63" s="4" t="s">
        <v>64</v>
      </c>
      <c r="BK63" s="4" t="s">
        <v>65</v>
      </c>
      <c r="BL63" s="4" t="s">
        <v>66</v>
      </c>
      <c r="BM63" s="4" t="s">
        <v>67</v>
      </c>
      <c r="BN63" s="4" t="s">
        <v>68</v>
      </c>
      <c r="BO63" s="5" t="s">
        <v>69</v>
      </c>
      <c r="BP63" s="4" t="s">
        <v>70</v>
      </c>
      <c r="BQ63" s="4" t="s">
        <v>71</v>
      </c>
      <c r="BR63" s="4" t="s">
        <v>72</v>
      </c>
      <c r="BS63" s="4" t="s">
        <v>73</v>
      </c>
      <c r="BT63" s="4" t="s">
        <v>74</v>
      </c>
      <c r="BU63" s="4" t="s">
        <v>75</v>
      </c>
      <c r="BV63" s="4" t="s">
        <v>76</v>
      </c>
      <c r="BW63" s="4" t="s">
        <v>77</v>
      </c>
      <c r="BX63" s="4" t="s">
        <v>78</v>
      </c>
      <c r="BY63" s="4" t="s">
        <v>79</v>
      </c>
      <c r="BZ63" s="4" t="s">
        <v>80</v>
      </c>
      <c r="CA63" s="4" t="s">
        <v>81</v>
      </c>
      <c r="CB63" s="4" t="s">
        <v>82</v>
      </c>
      <c r="CC63" s="4" t="s">
        <v>83</v>
      </c>
    </row>
    <row r="64" spans="1:81" ht="28.5">
      <c r="A64" s="6" t="s">
        <v>0</v>
      </c>
      <c r="B64" s="11"/>
      <c r="C64" s="11"/>
      <c r="D64" s="8"/>
      <c r="E64" s="8"/>
      <c r="F64" s="8"/>
      <c r="G64" s="12"/>
      <c r="H64" s="8"/>
      <c r="I64" s="8"/>
      <c r="J64" s="8"/>
      <c r="K64" s="8"/>
      <c r="L64" s="8"/>
      <c r="M64" s="12"/>
      <c r="N64" s="8"/>
      <c r="O64" s="8"/>
      <c r="P64" s="8"/>
      <c r="Q64" s="8"/>
      <c r="R64" s="8"/>
      <c r="S64" s="12"/>
      <c r="T64" s="8"/>
      <c r="U64" s="8"/>
      <c r="V64" s="8"/>
      <c r="W64" s="8"/>
      <c r="X64" s="8"/>
      <c r="Y64" s="12"/>
      <c r="Z64" s="8"/>
      <c r="AA64" s="8"/>
      <c r="AB64" s="8"/>
      <c r="AC64" s="8"/>
      <c r="AD64" s="8"/>
      <c r="AE64" s="12"/>
      <c r="AF64" s="8"/>
      <c r="AG64" s="8"/>
      <c r="AH64" s="8"/>
      <c r="AI64" s="8"/>
      <c r="AJ64" s="8"/>
      <c r="AK64" s="12"/>
      <c r="AL64" s="8"/>
      <c r="AM64" s="8"/>
      <c r="AN64" s="8"/>
      <c r="AO64" s="8"/>
      <c r="AP64" s="8"/>
      <c r="AQ64" s="12"/>
      <c r="AR64" s="8"/>
      <c r="AS64" s="8"/>
      <c r="AT64" s="8"/>
      <c r="AU64" s="8"/>
      <c r="AV64" s="8"/>
      <c r="AW64" s="12"/>
      <c r="AX64" s="8"/>
      <c r="AY64" s="8"/>
      <c r="AZ64" s="8"/>
      <c r="BA64" s="8"/>
      <c r="BB64" s="8"/>
      <c r="BC64" s="12"/>
      <c r="BD64" s="8"/>
      <c r="BE64" s="8"/>
      <c r="BF64" s="8"/>
      <c r="BG64" s="8"/>
      <c r="BH64" s="8"/>
      <c r="BI64" s="12"/>
      <c r="BJ64" s="8"/>
      <c r="BK64" s="8"/>
      <c r="BL64" s="8"/>
      <c r="BM64" s="8"/>
      <c r="BN64" s="8"/>
      <c r="BO64" s="12"/>
      <c r="BP64" s="8"/>
      <c r="BQ64" s="8"/>
      <c r="BR64" s="8"/>
      <c r="BS64" s="8"/>
      <c r="BT64" s="8"/>
      <c r="BU64" s="12"/>
      <c r="BV64" s="8"/>
      <c r="BW64" s="8"/>
      <c r="BX64" s="8"/>
      <c r="BY64" s="8"/>
      <c r="BZ64" s="8"/>
      <c r="CA64" s="12"/>
      <c r="CB64" s="8"/>
      <c r="CC64" s="8"/>
    </row>
    <row r="65" spans="1:81">
      <c r="A65" s="7" t="s">
        <v>1</v>
      </c>
      <c r="B65" s="13"/>
      <c r="C65" s="13"/>
      <c r="D65" s="14"/>
      <c r="E65" s="14"/>
      <c r="F65" s="14"/>
      <c r="G65" s="8"/>
      <c r="H65" s="14"/>
      <c r="I65" s="14"/>
      <c r="J65" s="14"/>
      <c r="K65" s="14"/>
      <c r="L65" s="14"/>
      <c r="M65" s="8"/>
      <c r="N65" s="14"/>
      <c r="O65" s="14"/>
      <c r="P65" s="14"/>
      <c r="Q65" s="14"/>
      <c r="R65" s="14"/>
      <c r="S65" s="8"/>
      <c r="T65" s="14"/>
      <c r="U65" s="14"/>
      <c r="V65" s="14"/>
      <c r="W65" s="14"/>
      <c r="X65" s="14"/>
      <c r="Y65" s="8"/>
      <c r="Z65" s="14"/>
      <c r="AA65" s="14"/>
      <c r="AB65" s="14"/>
      <c r="AC65" s="14"/>
      <c r="AD65" s="14"/>
      <c r="AE65" s="8"/>
      <c r="AF65" s="14"/>
      <c r="AG65" s="14"/>
      <c r="AH65" s="14"/>
      <c r="AI65" s="14"/>
      <c r="AJ65" s="14"/>
      <c r="AK65" s="8"/>
      <c r="AL65" s="14"/>
      <c r="AM65" s="14"/>
      <c r="AN65" s="14"/>
      <c r="AO65" s="14"/>
      <c r="AP65" s="14"/>
      <c r="AQ65" s="8"/>
      <c r="AR65" s="14"/>
      <c r="AS65" s="14"/>
      <c r="AT65" s="14"/>
      <c r="AU65" s="14"/>
      <c r="AV65" s="14"/>
      <c r="AW65" s="8"/>
      <c r="AX65" s="14"/>
      <c r="AY65" s="14"/>
      <c r="AZ65" s="14"/>
      <c r="BA65" s="14"/>
      <c r="BB65" s="14"/>
      <c r="BC65" s="8"/>
      <c r="BD65" s="14"/>
      <c r="BE65" s="14"/>
      <c r="BF65" s="14"/>
      <c r="BG65" s="14"/>
      <c r="BH65" s="14"/>
      <c r="BI65" s="8"/>
      <c r="BJ65" s="14"/>
      <c r="BK65" s="14"/>
      <c r="BL65" s="14"/>
      <c r="BM65" s="14"/>
      <c r="BN65" s="14"/>
      <c r="BO65" s="8"/>
      <c r="BP65" s="14"/>
      <c r="BQ65" s="14"/>
      <c r="BR65" s="14"/>
      <c r="BS65" s="14"/>
      <c r="BT65" s="14"/>
      <c r="BU65" s="8"/>
      <c r="BV65" s="14"/>
      <c r="BW65" s="14"/>
      <c r="BX65" s="14"/>
      <c r="BY65" s="14"/>
      <c r="BZ65" s="14"/>
      <c r="CA65" s="8"/>
      <c r="CB65" s="14"/>
      <c r="CC65" s="14"/>
    </row>
    <row r="66" spans="1:81">
      <c r="A66" s="9" t="s">
        <v>2</v>
      </c>
      <c r="B66" s="13"/>
      <c r="C66" s="11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8"/>
      <c r="CC66" s="8"/>
    </row>
    <row r="67" spans="1:81">
      <c r="A67" s="7" t="s">
        <v>1</v>
      </c>
      <c r="B67" s="13"/>
      <c r="C67" s="13"/>
      <c r="D67" s="14"/>
      <c r="E67" s="14"/>
      <c r="F67" s="14"/>
      <c r="G67" s="8"/>
      <c r="H67" s="14"/>
      <c r="I67" s="14"/>
      <c r="J67" s="14"/>
      <c r="K67" s="14"/>
      <c r="L67" s="14"/>
      <c r="M67" s="8"/>
      <c r="N67" s="14"/>
      <c r="O67" s="14"/>
      <c r="P67" s="14"/>
      <c r="Q67" s="14"/>
      <c r="R67" s="14"/>
      <c r="S67" s="8"/>
      <c r="T67" s="14"/>
      <c r="U67" s="14"/>
      <c r="V67" s="14"/>
      <c r="W67" s="14"/>
      <c r="X67" s="14"/>
      <c r="Y67" s="8"/>
      <c r="Z67" s="14"/>
      <c r="AA67" s="14"/>
      <c r="AB67" s="14"/>
      <c r="AC67" s="14"/>
      <c r="AD67" s="14"/>
      <c r="AE67" s="8"/>
      <c r="AF67" s="14"/>
      <c r="AG67" s="14"/>
      <c r="AH67" s="14"/>
      <c r="AI67" s="14"/>
      <c r="AJ67" s="14"/>
      <c r="AK67" s="8"/>
      <c r="AL67" s="14"/>
      <c r="AM67" s="14"/>
      <c r="AN67" s="14"/>
      <c r="AO67" s="14"/>
      <c r="AP67" s="14"/>
      <c r="AQ67" s="8"/>
      <c r="AR67" s="14"/>
      <c r="AS67" s="14"/>
      <c r="AT67" s="14"/>
      <c r="AU67" s="14"/>
      <c r="AV67" s="14"/>
      <c r="AW67" s="8"/>
      <c r="AX67" s="14"/>
      <c r="AY67" s="14"/>
      <c r="AZ67" s="14"/>
      <c r="BA67" s="14"/>
      <c r="BB67" s="14"/>
      <c r="BC67" s="8"/>
      <c r="BD67" s="14"/>
      <c r="BE67" s="14"/>
      <c r="BF67" s="14"/>
      <c r="BG67" s="14"/>
      <c r="BH67" s="14"/>
      <c r="BI67" s="8"/>
      <c r="BJ67" s="14"/>
      <c r="BK67" s="14"/>
      <c r="BL67" s="14"/>
      <c r="BM67" s="14"/>
      <c r="BN67" s="14"/>
      <c r="BO67" s="8"/>
      <c r="BP67" s="14"/>
      <c r="BQ67" s="14"/>
      <c r="BR67" s="14"/>
      <c r="BS67" s="14"/>
      <c r="BT67" s="14"/>
      <c r="BU67" s="8"/>
      <c r="BV67" s="14"/>
      <c r="BW67" s="14"/>
      <c r="BX67" s="14"/>
      <c r="BY67" s="14"/>
      <c r="BZ67" s="14"/>
      <c r="CA67" s="8"/>
      <c r="CB67" s="14"/>
      <c r="CC67" s="14"/>
    </row>
    <row r="68" spans="1:81" ht="31.5" customHeight="1">
      <c r="A68" s="31" t="s">
        <v>96</v>
      </c>
    </row>
    <row r="69" spans="1:81" ht="95.25" customHeight="1">
      <c r="A69" s="31" t="s">
        <v>3</v>
      </c>
    </row>
  </sheetData>
  <mergeCells count="79">
    <mergeCell ref="A61:A63"/>
    <mergeCell ref="B61:CC61"/>
    <mergeCell ref="B62:N62"/>
    <mergeCell ref="O62:T62"/>
    <mergeCell ref="U62:AC62"/>
    <mergeCell ref="AD62:AL62"/>
    <mergeCell ref="AM62:BC62"/>
    <mergeCell ref="BD62:BM62"/>
    <mergeCell ref="BN62:BV62"/>
    <mergeCell ref="BW62:CC62"/>
    <mergeCell ref="A53:A55"/>
    <mergeCell ref="B53:CC53"/>
    <mergeCell ref="B54:N54"/>
    <mergeCell ref="O54:T54"/>
    <mergeCell ref="U54:AC54"/>
    <mergeCell ref="AD54:AL54"/>
    <mergeCell ref="AM54:BC54"/>
    <mergeCell ref="BD54:BM54"/>
    <mergeCell ref="BN54:BV54"/>
    <mergeCell ref="BW54:CC54"/>
    <mergeCell ref="A45:A47"/>
    <mergeCell ref="B45:CC45"/>
    <mergeCell ref="B46:N46"/>
    <mergeCell ref="O46:T46"/>
    <mergeCell ref="U46:AC46"/>
    <mergeCell ref="AD46:AL46"/>
    <mergeCell ref="AM46:BC46"/>
    <mergeCell ref="BD46:BM46"/>
    <mergeCell ref="BN46:BV46"/>
    <mergeCell ref="BW46:CC46"/>
    <mergeCell ref="A37:A39"/>
    <mergeCell ref="B37:CC37"/>
    <mergeCell ref="B38:N38"/>
    <mergeCell ref="O38:T38"/>
    <mergeCell ref="U38:AC38"/>
    <mergeCell ref="AD38:AL38"/>
    <mergeCell ref="AM38:BC38"/>
    <mergeCell ref="BD38:BM38"/>
    <mergeCell ref="BN38:BV38"/>
    <mergeCell ref="BW38:CC38"/>
    <mergeCell ref="A29:A31"/>
    <mergeCell ref="B29:CC29"/>
    <mergeCell ref="B30:N30"/>
    <mergeCell ref="O30:T30"/>
    <mergeCell ref="U30:AC30"/>
    <mergeCell ref="AD30:AL30"/>
    <mergeCell ref="AM30:BC30"/>
    <mergeCell ref="BD30:BM30"/>
    <mergeCell ref="BN30:BV30"/>
    <mergeCell ref="BW30:CC30"/>
    <mergeCell ref="A21:A23"/>
    <mergeCell ref="B21:CC21"/>
    <mergeCell ref="B22:N22"/>
    <mergeCell ref="O22:T22"/>
    <mergeCell ref="U22:AC22"/>
    <mergeCell ref="AD22:AL22"/>
    <mergeCell ref="AM22:BC22"/>
    <mergeCell ref="BD22:BM22"/>
    <mergeCell ref="BN22:BV22"/>
    <mergeCell ref="BW22:CC22"/>
    <mergeCell ref="A13:A15"/>
    <mergeCell ref="B13:CC13"/>
    <mergeCell ref="B14:N14"/>
    <mergeCell ref="O14:T14"/>
    <mergeCell ref="U14:AC14"/>
    <mergeCell ref="AD14:AL14"/>
    <mergeCell ref="AM14:BC14"/>
    <mergeCell ref="BD14:BM14"/>
    <mergeCell ref="BN14:BV14"/>
    <mergeCell ref="BW14:CC14"/>
    <mergeCell ref="AM6:BC6"/>
    <mergeCell ref="BD6:BM6"/>
    <mergeCell ref="BN6:BV6"/>
    <mergeCell ref="BW6:CC6"/>
    <mergeCell ref="A6:A7"/>
    <mergeCell ref="B6:N6"/>
    <mergeCell ref="O6:T6"/>
    <mergeCell ref="U6:AC6"/>
    <mergeCell ref="AD6:AL6"/>
  </mergeCells>
  <pageMargins left="0" right="0" top="0" bottom="0" header="0.3" footer="0.3"/>
  <pageSetup paperSize="9" scale="32" fitToWidth="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C13"/>
  <sheetViews>
    <sheetView workbookViewId="0">
      <selection activeCell="B18" sqref="B18"/>
    </sheetView>
  </sheetViews>
  <sheetFormatPr defaultRowHeight="14.25"/>
  <cols>
    <col min="1" max="1" width="23.140625" style="1" customWidth="1"/>
    <col min="2" max="2" width="24.140625" style="1" customWidth="1"/>
    <col min="3" max="8" width="11.5703125" style="1" bestFit="1" customWidth="1"/>
    <col min="9" max="16384" width="9.140625" style="1"/>
  </cols>
  <sheetData>
    <row r="1" spans="1:81">
      <c r="A1" s="3" t="s">
        <v>93</v>
      </c>
    </row>
    <row r="3" spans="1:81" ht="15" customHeight="1">
      <c r="A3" s="10" t="s">
        <v>97</v>
      </c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  <c r="AA3" s="10"/>
      <c r="AB3" s="10"/>
      <c r="AC3" s="10"/>
      <c r="AD3" s="10"/>
      <c r="AE3" s="10"/>
      <c r="AF3" s="10"/>
      <c r="AG3" s="10"/>
      <c r="AH3" s="10"/>
      <c r="AI3" s="10"/>
      <c r="AJ3" s="10"/>
      <c r="AK3" s="10"/>
      <c r="AL3" s="10"/>
      <c r="AM3" s="10"/>
      <c r="AN3" s="10"/>
      <c r="AO3" s="10"/>
      <c r="AP3" s="10"/>
      <c r="AQ3" s="10"/>
      <c r="AR3" s="10"/>
      <c r="AS3" s="10"/>
      <c r="AT3" s="10"/>
      <c r="AU3" s="10"/>
      <c r="AV3" s="10"/>
      <c r="AW3" s="10"/>
      <c r="AX3" s="10"/>
      <c r="AY3" s="10"/>
      <c r="AZ3" s="10"/>
      <c r="BA3" s="10"/>
      <c r="BB3" s="10"/>
      <c r="BC3" s="10"/>
      <c r="BD3" s="10"/>
      <c r="BE3" s="10"/>
      <c r="BF3" s="10"/>
      <c r="BG3" s="10"/>
      <c r="BH3" s="10"/>
      <c r="BI3" s="10"/>
      <c r="BJ3" s="10"/>
      <c r="BK3" s="10"/>
      <c r="BL3" s="10"/>
      <c r="BM3" s="10"/>
      <c r="BN3" s="10"/>
      <c r="BO3" s="10"/>
      <c r="BP3" s="10"/>
      <c r="BQ3" s="10"/>
      <c r="BR3" s="10"/>
      <c r="BS3" s="10"/>
      <c r="BT3" s="10"/>
      <c r="BU3" s="10"/>
      <c r="BV3" s="10"/>
      <c r="BW3" s="10"/>
      <c r="BX3" s="10"/>
      <c r="BY3" s="10"/>
      <c r="BZ3" s="10"/>
      <c r="CA3" s="10"/>
      <c r="CB3" s="10"/>
      <c r="CC3" s="10"/>
    </row>
    <row r="4" spans="1:81" ht="15" thickBot="1"/>
    <row r="5" spans="1:81" s="2" customFormat="1" ht="15" thickBot="1">
      <c r="A5" s="22" t="s">
        <v>94</v>
      </c>
      <c r="B5" s="23" t="s">
        <v>97</v>
      </c>
      <c r="C5" s="18"/>
      <c r="D5" s="17"/>
      <c r="E5" s="17"/>
      <c r="F5" s="17"/>
      <c r="G5" s="17"/>
      <c r="H5" s="17"/>
    </row>
    <row r="6" spans="1:81" s="2" customFormat="1">
      <c r="A6" s="19">
        <v>40543</v>
      </c>
      <c r="B6" s="24"/>
      <c r="C6" s="18"/>
      <c r="D6" s="17"/>
      <c r="E6" s="17"/>
      <c r="F6" s="17"/>
      <c r="G6" s="17"/>
      <c r="H6" s="17"/>
    </row>
    <row r="7" spans="1:81">
      <c r="A7" s="21">
        <v>40908</v>
      </c>
      <c r="B7" s="15"/>
    </row>
    <row r="8" spans="1:81">
      <c r="A8" s="19">
        <v>41274</v>
      </c>
      <c r="B8" s="15"/>
    </row>
    <row r="9" spans="1:81">
      <c r="A9" s="19">
        <v>41639</v>
      </c>
      <c r="B9" s="15"/>
    </row>
    <row r="10" spans="1:81">
      <c r="A10" s="19">
        <v>42004</v>
      </c>
      <c r="B10" s="15"/>
    </row>
    <row r="11" spans="1:81">
      <c r="A11" s="19">
        <v>42369</v>
      </c>
      <c r="B11" s="15"/>
    </row>
    <row r="12" spans="1:81">
      <c r="A12" s="19">
        <v>42735</v>
      </c>
      <c r="B12" s="15"/>
    </row>
    <row r="13" spans="1:81" ht="15" thickBot="1">
      <c r="A13" s="20">
        <v>43100</v>
      </c>
      <c r="B13" s="16"/>
    </row>
  </sheetData>
  <pageMargins left="0" right="0" top="0" bottom="0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Образец бр. 1</vt:lpstr>
      <vt:lpstr>Образец бр. 2</vt:lpstr>
      <vt:lpstr>'Образец бр. 1'!Print_Area</vt:lpstr>
      <vt:lpstr>'Образец бр. 2'!Print_Area</vt:lpstr>
      <vt:lpstr>'Образец бр. 1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hajlo Vaskov</dc:creator>
  <cp:lastModifiedBy>Mihajlo Vaskov</cp:lastModifiedBy>
  <cp:lastPrinted>2018-05-18T12:53:25Z</cp:lastPrinted>
  <dcterms:created xsi:type="dcterms:W3CDTF">2018-05-16T07:51:24Z</dcterms:created>
  <dcterms:modified xsi:type="dcterms:W3CDTF">2018-05-18T12:59:45Z</dcterms:modified>
</cp:coreProperties>
</file>